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O$368</definedName>
    <definedName name="_xlnm._FilterDatabase" localSheetId="2" hidden="1">'Hourly Charts'!$A$2:$AS$362</definedName>
    <definedName name="_xlnm._FilterDatabase" localSheetId="1" hidden="1">'Published Daily Data'!$A$1:$BA$1</definedName>
    <definedName name="_xlnm._FilterDatabase" localSheetId="0" hidden="1">'Published Hourly Data'!$A$1:$BG$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I2" i="13" l="1"/>
  <c r="AQ2" i="19" l="1"/>
  <c r="AF1" i="19"/>
  <c r="AE1" i="19"/>
  <c r="AD1" i="19"/>
  <c r="AC1" i="19"/>
  <c r="AB1" i="19"/>
  <c r="AA1" i="19"/>
  <c r="Z1" i="19"/>
  <c r="Y1" i="19"/>
  <c r="X1" i="19"/>
  <c r="W1" i="19"/>
  <c r="V1" i="19"/>
  <c r="U1" i="19"/>
  <c r="T1" i="19"/>
  <c r="S1" i="19"/>
  <c r="R1" i="19"/>
  <c r="Q1" i="19"/>
  <c r="P1" i="19"/>
  <c r="O1" i="19"/>
  <c r="BL4" i="19"/>
  <c r="BH47" i="19" l="1"/>
  <c r="AS60" i="19"/>
  <c r="BH32" i="19"/>
  <c r="BH18" i="19"/>
  <c r="AT47" i="19"/>
  <c r="AT32" i="19"/>
  <c r="AT18" i="19"/>
  <c r="AT4" i="19"/>
  <c r="AS75" i="19"/>
  <c r="Z2" i="19"/>
  <c r="BL1" i="19"/>
  <c r="BL5" i="19" s="1"/>
  <c r="A368" i="19" s="1"/>
  <c r="AC2" i="19"/>
  <c r="AB2" i="19"/>
  <c r="AA2" i="19"/>
  <c r="Y2" i="19"/>
  <c r="X2" i="19"/>
  <c r="W2" i="19"/>
  <c r="V2" i="19"/>
  <c r="U2" i="19"/>
  <c r="T2" i="19"/>
  <c r="S2" i="19"/>
  <c r="R2" i="19"/>
  <c r="Q2" i="19"/>
  <c r="P2" i="19"/>
  <c r="O2" i="19"/>
  <c r="B368" i="19" l="1"/>
  <c r="A367" i="19"/>
  <c r="AG367" i="19" s="1"/>
  <c r="AN367" i="19"/>
  <c r="AF367" i="19"/>
  <c r="AE367" i="19"/>
  <c r="K367" i="19"/>
  <c r="J367" i="19"/>
  <c r="G367" i="19"/>
  <c r="N367" i="19"/>
  <c r="F367" i="19"/>
  <c r="E367" i="19"/>
  <c r="C367" i="19"/>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AU25" i="13"/>
  <c r="AU24" i="13" s="1"/>
  <c r="AU23" i="13" s="1"/>
  <c r="AU22" i="13" s="1"/>
  <c r="AU21" i="13" s="1"/>
  <c r="AU20" i="13" s="1"/>
  <c r="AU19" i="13" s="1"/>
  <c r="AU18" i="13" s="1"/>
  <c r="AU17" i="13" s="1"/>
  <c r="AU16" i="13" s="1"/>
  <c r="AU15" i="13" s="1"/>
  <c r="AU14" i="13" s="1"/>
  <c r="AU13" i="13" s="1"/>
  <c r="AU12" i="13" s="1"/>
  <c r="AU11" i="13" s="1"/>
  <c r="AU10" i="13" s="1"/>
  <c r="AU9" i="13" s="1"/>
  <c r="AU8" i="13" s="1"/>
  <c r="AU7" i="13" s="1"/>
  <c r="AU6" i="13" s="1"/>
  <c r="AU5" i="13" s="1"/>
  <c r="AU4" i="13" s="1"/>
  <c r="AU3" i="13" s="1"/>
  <c r="BZ32" i="13"/>
  <c r="CD1" i="13"/>
  <c r="CD4" i="13" s="1"/>
  <c r="AD1" i="13"/>
  <c r="AD2" i="13" s="1"/>
  <c r="AC1" i="13"/>
  <c r="AC2" i="13" s="1"/>
  <c r="AB1" i="13"/>
  <c r="AB2" i="13" s="1"/>
  <c r="AA1" i="13"/>
  <c r="AA2" i="13" s="1"/>
  <c r="Z1" i="13"/>
  <c r="Z2" i="13" s="1"/>
  <c r="Y1" i="13"/>
  <c r="Y2" i="13" s="1"/>
  <c r="X1" i="13"/>
  <c r="X2" i="13" s="1"/>
  <c r="W1" i="13"/>
  <c r="W2" i="13" s="1"/>
  <c r="V1" i="13"/>
  <c r="V2" i="13" s="1"/>
  <c r="U1" i="13"/>
  <c r="U2" i="13" s="1"/>
  <c r="T1" i="13"/>
  <c r="T2" i="13" s="1"/>
  <c r="S1" i="13"/>
  <c r="S2" i="13" s="1"/>
  <c r="R1" i="13"/>
  <c r="R2" i="13" s="1"/>
  <c r="Q1" i="13"/>
  <c r="Q2" i="13" s="1"/>
  <c r="P1" i="13"/>
  <c r="P2" i="13" s="1"/>
  <c r="D367" i="19" l="1"/>
  <c r="M367" i="19"/>
  <c r="I367" i="19"/>
  <c r="AD367" i="19"/>
  <c r="AL367" i="19"/>
  <c r="B367" i="19"/>
  <c r="L367" i="19"/>
  <c r="H367" i="19"/>
  <c r="A366" i="19"/>
  <c r="AL366" i="19" s="1"/>
  <c r="AH367" i="19"/>
  <c r="AN366" i="19"/>
  <c r="AG366" i="19"/>
  <c r="AF366" i="19"/>
  <c r="AD366" i="19"/>
  <c r="AE366" i="19"/>
  <c r="A362" i="13" a="1"/>
  <c r="A362" i="13" s="1"/>
  <c r="A361" i="13" s="1"/>
  <c r="CD5" i="13"/>
  <c r="A365" i="19"/>
  <c r="AC366" i="19"/>
  <c r="U366" i="19"/>
  <c r="AB366" i="19"/>
  <c r="T366" i="19"/>
  <c r="AA366" i="19"/>
  <c r="S366" i="19"/>
  <c r="Z366" i="19"/>
  <c r="R366" i="19"/>
  <c r="Y366" i="19"/>
  <c r="Q366" i="19"/>
  <c r="X366" i="19"/>
  <c r="P366" i="19"/>
  <c r="W366" i="19"/>
  <c r="V366" i="19"/>
  <c r="O366" i="19"/>
  <c r="N366" i="19"/>
  <c r="F366" i="19"/>
  <c r="M366" i="19"/>
  <c r="E366" i="19"/>
  <c r="L366" i="19"/>
  <c r="D366" i="19"/>
  <c r="K366" i="19"/>
  <c r="C366" i="19"/>
  <c r="J366" i="19"/>
  <c r="I366" i="19"/>
  <c r="H366" i="19"/>
  <c r="G366" i="19"/>
  <c r="B366" i="19"/>
  <c r="BL47" i="13"/>
  <c r="BZ47" i="13"/>
  <c r="BK60" i="13"/>
  <c r="BL4" i="13"/>
  <c r="CA60" i="13"/>
  <c r="BK75" i="13"/>
  <c r="CA75" i="13"/>
  <c r="BL18" i="13"/>
  <c r="BL32" i="13"/>
  <c r="BZ18" i="13"/>
  <c r="AL365" i="19" l="1"/>
  <c r="AM365" i="19"/>
  <c r="AO365" i="19"/>
  <c r="AN365" i="19"/>
  <c r="AH366" i="19"/>
  <c r="AJ365" i="19"/>
  <c r="AK365" i="19"/>
  <c r="AI365" i="19"/>
  <c r="AG365" i="19"/>
  <c r="AE365" i="19"/>
  <c r="AF365" i="19"/>
  <c r="AD365" i="19"/>
  <c r="B362" i="13"/>
  <c r="C362" i="13"/>
  <c r="AQ362" i="13"/>
  <c r="A364" i="19"/>
  <c r="AB365" i="19"/>
  <c r="T365" i="19"/>
  <c r="AA365" i="19"/>
  <c r="S365" i="19"/>
  <c r="Z365" i="19"/>
  <c r="R365" i="19"/>
  <c r="Y365" i="19"/>
  <c r="Q365" i="19"/>
  <c r="X365" i="19"/>
  <c r="P365" i="19"/>
  <c r="W365" i="19"/>
  <c r="O365" i="19"/>
  <c r="AC365" i="19"/>
  <c r="V365" i="19"/>
  <c r="U365" i="19"/>
  <c r="J365" i="19"/>
  <c r="I365" i="19"/>
  <c r="H365" i="19"/>
  <c r="G365" i="19"/>
  <c r="N365" i="19"/>
  <c r="F365" i="19"/>
  <c r="C365" i="19"/>
  <c r="M365" i="19"/>
  <c r="L365" i="19"/>
  <c r="K365" i="19"/>
  <c r="E365" i="19"/>
  <c r="D365" i="19"/>
  <c r="B365" i="19"/>
  <c r="C361" i="13"/>
  <c r="B361" i="13"/>
  <c r="AQ361" i="13"/>
  <c r="A360" i="13"/>
  <c r="AL364" i="19" l="1"/>
  <c r="AM364" i="19"/>
  <c r="AS361" i="13"/>
  <c r="AR361" i="13"/>
  <c r="BG2" i="13"/>
  <c r="AW2" i="13"/>
  <c r="BF2" i="13"/>
  <c r="AV2" i="13"/>
  <c r="BE2" i="13"/>
  <c r="AS362" i="13"/>
  <c r="AR362" i="13"/>
  <c r="BC2" i="13"/>
  <c r="AY2" i="13"/>
  <c r="AX2" i="13"/>
  <c r="BD2" i="13"/>
  <c r="AZ2" i="13"/>
  <c r="AO364" i="19"/>
  <c r="AN364" i="19"/>
  <c r="AH365" i="19"/>
  <c r="AJ364" i="19"/>
  <c r="AK364" i="19"/>
  <c r="AG364" i="19"/>
  <c r="AF364" i="19"/>
  <c r="AI364" i="19"/>
  <c r="AE364" i="19"/>
  <c r="AD364" i="19"/>
  <c r="A363" i="19"/>
  <c r="AA364" i="19"/>
  <c r="S364" i="19"/>
  <c r="Z364" i="19"/>
  <c r="R364" i="19"/>
  <c r="Y364" i="19"/>
  <c r="Q364" i="19"/>
  <c r="X364" i="19"/>
  <c r="P364" i="19"/>
  <c r="W364" i="19"/>
  <c r="O364" i="19"/>
  <c r="V364" i="19"/>
  <c r="U364" i="19"/>
  <c r="T364" i="19"/>
  <c r="AC364" i="19"/>
  <c r="AB364" i="19"/>
  <c r="N364" i="19"/>
  <c r="F364" i="19"/>
  <c r="M364" i="19"/>
  <c r="E364" i="19"/>
  <c r="L364" i="19"/>
  <c r="D364" i="19"/>
  <c r="K364" i="19"/>
  <c r="C364" i="19"/>
  <c r="J364" i="19"/>
  <c r="I364" i="19"/>
  <c r="H364" i="19"/>
  <c r="G364" i="19"/>
  <c r="B364" i="19"/>
  <c r="A359" i="13"/>
  <c r="AQ360" i="13"/>
  <c r="C360" i="13"/>
  <c r="B360" i="13"/>
  <c r="AM363" i="19" l="1"/>
  <c r="AL363" i="19"/>
  <c r="AS360" i="13"/>
  <c r="AR360" i="13"/>
  <c r="AN363" i="19"/>
  <c r="AO363" i="19"/>
  <c r="AH364" i="19"/>
  <c r="AJ363" i="19"/>
  <c r="AK363" i="19"/>
  <c r="AI363" i="19"/>
  <c r="AG363" i="19"/>
  <c r="AF363" i="19"/>
  <c r="AD363" i="19"/>
  <c r="AE363" i="19"/>
  <c r="A362" i="19"/>
  <c r="Z363" i="19"/>
  <c r="R363" i="19"/>
  <c r="Y363" i="19"/>
  <c r="Q363" i="19"/>
  <c r="X363" i="19"/>
  <c r="P363" i="19"/>
  <c r="W363" i="19"/>
  <c r="O363" i="19"/>
  <c r="AC363" i="19"/>
  <c r="U363" i="19"/>
  <c r="AB363" i="19"/>
  <c r="AA363" i="19"/>
  <c r="V363" i="19"/>
  <c r="T363" i="19"/>
  <c r="S363" i="19"/>
  <c r="J363" i="19"/>
  <c r="I363" i="19"/>
  <c r="H363" i="19"/>
  <c r="G363" i="19"/>
  <c r="N363" i="19"/>
  <c r="F363" i="19"/>
  <c r="D363" i="19"/>
  <c r="C363" i="19"/>
  <c r="M363" i="19"/>
  <c r="L363" i="19"/>
  <c r="K363" i="19"/>
  <c r="E363" i="19"/>
  <c r="B363" i="19"/>
  <c r="C359" i="13"/>
  <c r="B359" i="13"/>
  <c r="AQ359" i="13"/>
  <c r="A358" i="13"/>
  <c r="AM362" i="19" l="1"/>
  <c r="AL362" i="19"/>
  <c r="AS359" i="13"/>
  <c r="AR359" i="13"/>
  <c r="AO362" i="19"/>
  <c r="AN362" i="19"/>
  <c r="AJ362" i="19"/>
  <c r="AK362" i="19"/>
  <c r="AI362" i="19"/>
  <c r="AG362" i="19"/>
  <c r="AE362" i="19"/>
  <c r="AF362" i="19"/>
  <c r="AD362" i="19"/>
  <c r="AH363" i="19"/>
  <c r="A361" i="19"/>
  <c r="Y362" i="19"/>
  <c r="Q362" i="19"/>
  <c r="X362" i="19"/>
  <c r="P362" i="19"/>
  <c r="W362" i="19"/>
  <c r="O362" i="19"/>
  <c r="V362" i="19"/>
  <c r="AB362" i="19"/>
  <c r="T362" i="19"/>
  <c r="AA362" i="19"/>
  <c r="Z362" i="19"/>
  <c r="U362" i="19"/>
  <c r="S362" i="19"/>
  <c r="R362" i="19"/>
  <c r="AC362" i="19"/>
  <c r="N362" i="19"/>
  <c r="F362" i="19"/>
  <c r="M362" i="19"/>
  <c r="E362" i="19"/>
  <c r="L362" i="19"/>
  <c r="D362" i="19"/>
  <c r="K362" i="19"/>
  <c r="C362" i="19"/>
  <c r="J362" i="19"/>
  <c r="I362" i="19"/>
  <c r="H362" i="19"/>
  <c r="G362" i="19"/>
  <c r="B362" i="19"/>
  <c r="AQ358" i="13"/>
  <c r="A357" i="13"/>
  <c r="C358" i="13"/>
  <c r="B358" i="13"/>
  <c r="AM361" i="19" l="1"/>
  <c r="AL361" i="19"/>
  <c r="AS358" i="13"/>
  <c r="AR358" i="13"/>
  <c r="AO361" i="19"/>
  <c r="AN361" i="19"/>
  <c r="AH362" i="19"/>
  <c r="AJ361" i="19"/>
  <c r="AG361" i="19"/>
  <c r="AK361" i="19"/>
  <c r="AF361" i="19"/>
  <c r="AE361" i="19"/>
  <c r="AI361" i="19"/>
  <c r="AD361" i="19"/>
  <c r="A360" i="19"/>
  <c r="X361" i="19"/>
  <c r="P361" i="19"/>
  <c r="W361" i="19"/>
  <c r="O361" i="19"/>
  <c r="V361" i="19"/>
  <c r="AC361" i="19"/>
  <c r="U361" i="19"/>
  <c r="AA361" i="19"/>
  <c r="S361" i="19"/>
  <c r="T361" i="19"/>
  <c r="R361" i="19"/>
  <c r="Q361" i="19"/>
  <c r="AB361" i="19"/>
  <c r="Z361" i="19"/>
  <c r="Y361" i="19"/>
  <c r="J361" i="19"/>
  <c r="I361" i="19"/>
  <c r="H361" i="19"/>
  <c r="G361" i="19"/>
  <c r="N361" i="19"/>
  <c r="F361" i="19"/>
  <c r="E361" i="19"/>
  <c r="D361" i="19"/>
  <c r="C361" i="19"/>
  <c r="M361" i="19"/>
  <c r="L361" i="19"/>
  <c r="K361" i="19"/>
  <c r="B361" i="19"/>
  <c r="AQ357" i="13"/>
  <c r="A356" i="13"/>
  <c r="C357" i="13"/>
  <c r="B357" i="13"/>
  <c r="AM360" i="19" l="1"/>
  <c r="AL360" i="19"/>
  <c r="AS357" i="13"/>
  <c r="AR357" i="13"/>
  <c r="AO360" i="19"/>
  <c r="AN360" i="19"/>
  <c r="AH361" i="19"/>
  <c r="AJ360" i="19"/>
  <c r="AK360" i="19"/>
  <c r="AG360" i="19"/>
  <c r="AF360" i="19"/>
  <c r="AE360" i="19"/>
  <c r="AI360" i="19"/>
  <c r="AD360" i="19"/>
  <c r="A359" i="19"/>
  <c r="W360" i="19"/>
  <c r="O360" i="19"/>
  <c r="V360" i="19"/>
  <c r="AC360" i="19"/>
  <c r="U360" i="19"/>
  <c r="AB360" i="19"/>
  <c r="T360" i="19"/>
  <c r="R360" i="19"/>
  <c r="Q360" i="19"/>
  <c r="P360" i="19"/>
  <c r="AA360" i="19"/>
  <c r="Z360" i="19"/>
  <c r="Y360" i="19"/>
  <c r="X360" i="19"/>
  <c r="S360" i="19"/>
  <c r="N360" i="19"/>
  <c r="F360" i="19"/>
  <c r="M360" i="19"/>
  <c r="E360" i="19"/>
  <c r="L360" i="19"/>
  <c r="D360" i="19"/>
  <c r="K360" i="19"/>
  <c r="C360" i="19"/>
  <c r="J360" i="19"/>
  <c r="I360" i="19"/>
  <c r="H360" i="19"/>
  <c r="G360" i="19"/>
  <c r="B360" i="19"/>
  <c r="A355" i="13"/>
  <c r="AQ356" i="13"/>
  <c r="B356" i="13"/>
  <c r="C356" i="13"/>
  <c r="AM359" i="19" l="1"/>
  <c r="AL359" i="19"/>
  <c r="AS356" i="13"/>
  <c r="AR356" i="13"/>
  <c r="AN359" i="19"/>
  <c r="AO359" i="19"/>
  <c r="AH360" i="19"/>
  <c r="AK359" i="19"/>
  <c r="AE359" i="19"/>
  <c r="AI359" i="19"/>
  <c r="AF359" i="19"/>
  <c r="AG359" i="19"/>
  <c r="AJ359" i="19"/>
  <c r="AD359" i="19"/>
  <c r="A358" i="19"/>
  <c r="V359" i="19"/>
  <c r="AC359" i="19"/>
  <c r="U359" i="19"/>
  <c r="AB359" i="19"/>
  <c r="T359" i="19"/>
  <c r="AA359" i="19"/>
  <c r="S359" i="19"/>
  <c r="Q359" i="19"/>
  <c r="P359" i="19"/>
  <c r="O359" i="19"/>
  <c r="Z359" i="19"/>
  <c r="Y359" i="19"/>
  <c r="X359" i="19"/>
  <c r="W359" i="19"/>
  <c r="R359" i="19"/>
  <c r="J359" i="19"/>
  <c r="I359" i="19"/>
  <c r="H359" i="19"/>
  <c r="G359" i="19"/>
  <c r="N359" i="19"/>
  <c r="F359" i="19"/>
  <c r="K359" i="19"/>
  <c r="E359" i="19"/>
  <c r="D359" i="19"/>
  <c r="C359" i="19"/>
  <c r="M359" i="19"/>
  <c r="L359" i="19"/>
  <c r="B359" i="19"/>
  <c r="A354" i="13"/>
  <c r="AQ355" i="13"/>
  <c r="C355" i="13"/>
  <c r="B355" i="13"/>
  <c r="AL358" i="19" l="1"/>
  <c r="AM358" i="19"/>
  <c r="AS355" i="13"/>
  <c r="AR355" i="13"/>
  <c r="AO358" i="19"/>
  <c r="AN358" i="19"/>
  <c r="AH359" i="19"/>
  <c r="AK358" i="19"/>
  <c r="AJ358" i="19"/>
  <c r="AI358" i="19"/>
  <c r="AG358" i="19"/>
  <c r="AF358" i="19"/>
  <c r="AE358" i="19"/>
  <c r="AD358" i="19"/>
  <c r="A357" i="19"/>
  <c r="A356" i="19" s="1"/>
  <c r="AC358" i="19"/>
  <c r="U358" i="19"/>
  <c r="AB358" i="19"/>
  <c r="T358" i="19"/>
  <c r="AA358" i="19"/>
  <c r="S358" i="19"/>
  <c r="Z358" i="19"/>
  <c r="R358" i="19"/>
  <c r="P358" i="19"/>
  <c r="O358" i="19"/>
  <c r="Y358" i="19"/>
  <c r="X358" i="19"/>
  <c r="W358" i="19"/>
  <c r="V358" i="19"/>
  <c r="Q358" i="19"/>
  <c r="N358" i="19"/>
  <c r="F358" i="19"/>
  <c r="M358" i="19"/>
  <c r="E358" i="19"/>
  <c r="L358" i="19"/>
  <c r="D358" i="19"/>
  <c r="K358" i="19"/>
  <c r="C358" i="19"/>
  <c r="J358" i="19"/>
  <c r="I358" i="19"/>
  <c r="H358" i="19"/>
  <c r="G358" i="19"/>
  <c r="B358" i="19"/>
  <c r="A353" i="13"/>
  <c r="AQ354" i="13"/>
  <c r="B354" i="13"/>
  <c r="C354" i="13"/>
  <c r="AO356" i="19" l="1"/>
  <c r="J356" i="19"/>
  <c r="B356" i="19"/>
  <c r="R356" i="19"/>
  <c r="Z356" i="19"/>
  <c r="C356" i="19"/>
  <c r="AB356" i="19"/>
  <c r="N356" i="19"/>
  <c r="AM356" i="19"/>
  <c r="Q356" i="19"/>
  <c r="V356" i="19"/>
  <c r="S356" i="19"/>
  <c r="E356" i="19"/>
  <c r="AD356" i="19"/>
  <c r="H356" i="19"/>
  <c r="AG356" i="19"/>
  <c r="AA356" i="19"/>
  <c r="M356" i="19"/>
  <c r="AL356" i="19"/>
  <c r="P356" i="19"/>
  <c r="AJ356" i="19"/>
  <c r="AI356" i="19"/>
  <c r="U356" i="19"/>
  <c r="G356" i="19"/>
  <c r="X356" i="19"/>
  <c r="AC356" i="19"/>
  <c r="O356" i="19"/>
  <c r="AE356" i="19"/>
  <c r="A355" i="19"/>
  <c r="D356" i="19"/>
  <c r="AF356" i="19"/>
  <c r="K356" i="19"/>
  <c r="L356" i="19"/>
  <c r="AK356" i="19"/>
  <c r="W356" i="19"/>
  <c r="AN356" i="19"/>
  <c r="T356" i="19"/>
  <c r="F356" i="19"/>
  <c r="I356" i="19"/>
  <c r="Y356" i="19"/>
  <c r="AL357" i="19"/>
  <c r="AM357" i="19"/>
  <c r="AS354" i="13"/>
  <c r="AR354" i="13"/>
  <c r="AO357" i="19"/>
  <c r="AN357" i="19"/>
  <c r="AH358" i="19"/>
  <c r="AJ357" i="19"/>
  <c r="AK357" i="19"/>
  <c r="AI357" i="19"/>
  <c r="AG357" i="19"/>
  <c r="AF357" i="19"/>
  <c r="AE357" i="19"/>
  <c r="AD357" i="19"/>
  <c r="AB357" i="19"/>
  <c r="T357" i="19"/>
  <c r="AA357" i="19"/>
  <c r="S357" i="19"/>
  <c r="Z357" i="19"/>
  <c r="R357" i="19"/>
  <c r="Y357" i="19"/>
  <c r="Q357" i="19"/>
  <c r="O357" i="19"/>
  <c r="AC357" i="19"/>
  <c r="X357" i="19"/>
  <c r="W357" i="19"/>
  <c r="V357" i="19"/>
  <c r="U357" i="19"/>
  <c r="P357" i="19"/>
  <c r="J357" i="19"/>
  <c r="I357" i="19"/>
  <c r="H357" i="19"/>
  <c r="G357" i="19"/>
  <c r="N357" i="19"/>
  <c r="F357" i="19"/>
  <c r="L357" i="19"/>
  <c r="K357" i="19"/>
  <c r="E357" i="19"/>
  <c r="D357" i="19"/>
  <c r="C357" i="19"/>
  <c r="M357" i="19"/>
  <c r="B357" i="19"/>
  <c r="AQ353" i="13"/>
  <c r="A352" i="13"/>
  <c r="C353" i="13"/>
  <c r="B353" i="13"/>
  <c r="AH356" i="19" l="1"/>
  <c r="Z355" i="19"/>
  <c r="R355" i="19"/>
  <c r="I355" i="19"/>
  <c r="AE355" i="19"/>
  <c r="F355" i="19"/>
  <c r="K355" i="19"/>
  <c r="AF355" i="19"/>
  <c r="A354" i="19"/>
  <c r="N355" i="19"/>
  <c r="J355" i="19"/>
  <c r="AN355" i="19"/>
  <c r="W355" i="19"/>
  <c r="AK355" i="19"/>
  <c r="C355" i="19"/>
  <c r="O355" i="19"/>
  <c r="AC355" i="19"/>
  <c r="AJ355" i="19"/>
  <c r="Y355" i="19"/>
  <c r="S355" i="19"/>
  <c r="B355" i="19"/>
  <c r="AA355" i="19"/>
  <c r="X355" i="19"/>
  <c r="G355" i="19"/>
  <c r="U355" i="19"/>
  <c r="AB355" i="19"/>
  <c r="H355" i="19"/>
  <c r="E355" i="19"/>
  <c r="V355" i="19"/>
  <c r="Q355" i="19"/>
  <c r="AO355" i="19"/>
  <c r="P355" i="19"/>
  <c r="AL355" i="19"/>
  <c r="M355" i="19"/>
  <c r="T355" i="19"/>
  <c r="AG355" i="19"/>
  <c r="AD355" i="19"/>
  <c r="L355" i="19"/>
  <c r="AI355" i="19"/>
  <c r="D355" i="19"/>
  <c r="AM355" i="19"/>
  <c r="AR353" i="13"/>
  <c r="AS353" i="13"/>
  <c r="AH357" i="19"/>
  <c r="B352" i="13"/>
  <c r="A351" i="13"/>
  <c r="C352" i="13"/>
  <c r="AQ352" i="13"/>
  <c r="AH355" i="19" l="1"/>
  <c r="AI354" i="19"/>
  <c r="AA354" i="19"/>
  <c r="J354" i="19"/>
  <c r="AF354" i="19"/>
  <c r="O354" i="19"/>
  <c r="T354" i="19"/>
  <c r="AJ354" i="19"/>
  <c r="V354" i="19"/>
  <c r="AB354" i="19"/>
  <c r="S354" i="19"/>
  <c r="B354" i="19"/>
  <c r="X354" i="19"/>
  <c r="G354" i="19"/>
  <c r="AK354" i="19"/>
  <c r="AG354" i="19"/>
  <c r="U354" i="19"/>
  <c r="Y354" i="19"/>
  <c r="A353" i="19"/>
  <c r="W354" i="19"/>
  <c r="K354" i="19"/>
  <c r="AO354" i="19"/>
  <c r="P354" i="19"/>
  <c r="AL354" i="19"/>
  <c r="AC354" i="19"/>
  <c r="C354" i="19"/>
  <c r="H354" i="19"/>
  <c r="AD354" i="19"/>
  <c r="M354" i="19"/>
  <c r="AN354" i="19"/>
  <c r="D354" i="19"/>
  <c r="Q354" i="19"/>
  <c r="AM354" i="19"/>
  <c r="N354" i="19"/>
  <c r="E354" i="19"/>
  <c r="Z354" i="19"/>
  <c r="I354" i="19"/>
  <c r="AE354" i="19"/>
  <c r="F354" i="19"/>
  <c r="L354" i="19"/>
  <c r="R354" i="19"/>
  <c r="AS352" i="13"/>
  <c r="AR352" i="13"/>
  <c r="A350" i="13"/>
  <c r="AQ351" i="13"/>
  <c r="C351" i="13"/>
  <c r="B351" i="13"/>
  <c r="AH354" i="19" l="1"/>
  <c r="D353" i="19"/>
  <c r="K353" i="19"/>
  <c r="Y353" i="19"/>
  <c r="A352" i="19"/>
  <c r="AD353" i="19"/>
  <c r="R353" i="19"/>
  <c r="J353" i="19"/>
  <c r="AF353" i="19"/>
  <c r="AO353" i="19"/>
  <c r="S353" i="19"/>
  <c r="AC353" i="19"/>
  <c r="C353" i="19"/>
  <c r="Q353" i="19"/>
  <c r="AM353" i="19"/>
  <c r="V353" i="19"/>
  <c r="AN353" i="19"/>
  <c r="W353" i="19"/>
  <c r="F353" i="19"/>
  <c r="AJ353" i="19"/>
  <c r="AI353" i="19"/>
  <c r="B353" i="19"/>
  <c r="G353" i="19"/>
  <c r="AA353" i="19"/>
  <c r="AK353" i="19"/>
  <c r="AG353" i="19"/>
  <c r="H353" i="19"/>
  <c r="U353" i="19"/>
  <c r="Z353" i="19"/>
  <c r="I353" i="19"/>
  <c r="AE353" i="19"/>
  <c r="N353" i="19"/>
  <c r="M353" i="19"/>
  <c r="E353" i="19"/>
  <c r="O353" i="19"/>
  <c r="AB353" i="19"/>
  <c r="X353" i="19"/>
  <c r="T353" i="19"/>
  <c r="P353" i="19"/>
  <c r="L353" i="19"/>
  <c r="AL353" i="19"/>
  <c r="AR351" i="13"/>
  <c r="AS351" i="13"/>
  <c r="B350" i="13"/>
  <c r="C350" i="13"/>
  <c r="A349" i="13"/>
  <c r="AQ350" i="13"/>
  <c r="AH353" i="19" l="1"/>
  <c r="AK352" i="19"/>
  <c r="AB352" i="19"/>
  <c r="C352" i="19"/>
  <c r="Q352" i="19"/>
  <c r="AL352" i="19"/>
  <c r="AC352" i="19"/>
  <c r="T352" i="19"/>
  <c r="N352" i="19"/>
  <c r="L352" i="19"/>
  <c r="M352" i="19"/>
  <c r="D352" i="19"/>
  <c r="J352" i="19"/>
  <c r="AF352" i="19"/>
  <c r="AE352" i="19"/>
  <c r="A351" i="19"/>
  <c r="I352" i="19"/>
  <c r="AM352" i="19"/>
  <c r="E352" i="19"/>
  <c r="AI352" i="19"/>
  <c r="B352" i="19"/>
  <c r="X352" i="19"/>
  <c r="W352" i="19"/>
  <c r="K352" i="19"/>
  <c r="AD352" i="19"/>
  <c r="Z352" i="19"/>
  <c r="V352" i="19"/>
  <c r="AA352" i="19"/>
  <c r="AO352" i="19"/>
  <c r="P352" i="19"/>
  <c r="O352" i="19"/>
  <c r="Y352" i="19"/>
  <c r="R352" i="19"/>
  <c r="AN352" i="19"/>
  <c r="F352" i="19"/>
  <c r="S352" i="19"/>
  <c r="AG352" i="19"/>
  <c r="H352" i="19"/>
  <c r="G352" i="19"/>
  <c r="AJ352" i="19"/>
  <c r="U352" i="19"/>
  <c r="AS350" i="13"/>
  <c r="AR350" i="13"/>
  <c r="A348" i="13"/>
  <c r="AQ349" i="13"/>
  <c r="C349" i="13"/>
  <c r="B349" i="13"/>
  <c r="AH352" i="19" l="1"/>
  <c r="AD351" i="19"/>
  <c r="U351" i="19"/>
  <c r="AI351" i="19"/>
  <c r="B351" i="19"/>
  <c r="AF351" i="19"/>
  <c r="V351" i="19"/>
  <c r="M351" i="19"/>
  <c r="AA351" i="19"/>
  <c r="AO351" i="19"/>
  <c r="X351" i="19"/>
  <c r="G351" i="19"/>
  <c r="T351" i="19"/>
  <c r="Z351" i="19"/>
  <c r="I351" i="19"/>
  <c r="AM351" i="19"/>
  <c r="AK351" i="19"/>
  <c r="L351" i="19"/>
  <c r="R351" i="19"/>
  <c r="AE351" i="19"/>
  <c r="O351" i="19"/>
  <c r="AL351" i="19"/>
  <c r="AC351" i="19"/>
  <c r="D351" i="19"/>
  <c r="J351" i="19"/>
  <c r="AN351" i="19"/>
  <c r="N351" i="19"/>
  <c r="E351" i="19"/>
  <c r="S351" i="19"/>
  <c r="AG351" i="19"/>
  <c r="P351" i="19"/>
  <c r="F351" i="19"/>
  <c r="AJ351" i="19"/>
  <c r="K351" i="19"/>
  <c r="Y351" i="19"/>
  <c r="H351" i="19"/>
  <c r="W351" i="19"/>
  <c r="AB351" i="19"/>
  <c r="C351" i="19"/>
  <c r="Q351" i="19"/>
  <c r="A350" i="19"/>
  <c r="AS349" i="13"/>
  <c r="AR349" i="13"/>
  <c r="AQ348" i="13"/>
  <c r="C348" i="13"/>
  <c r="B348" i="13"/>
  <c r="A347" i="13"/>
  <c r="AH351" i="19" l="1"/>
  <c r="O350" i="19"/>
  <c r="F350" i="19"/>
  <c r="T350" i="19"/>
  <c r="Z350" i="19"/>
  <c r="Y350" i="19"/>
  <c r="G350" i="19"/>
  <c r="AK350" i="19"/>
  <c r="L350" i="19"/>
  <c r="R350" i="19"/>
  <c r="Q350" i="19"/>
  <c r="P350" i="19"/>
  <c r="AE350" i="19"/>
  <c r="AJ350" i="19"/>
  <c r="AO350" i="19"/>
  <c r="X350" i="19"/>
  <c r="AC350" i="19"/>
  <c r="D350" i="19"/>
  <c r="J350" i="19"/>
  <c r="I350" i="19"/>
  <c r="AD350" i="19"/>
  <c r="S350" i="19"/>
  <c r="V350" i="19"/>
  <c r="K350" i="19"/>
  <c r="W350" i="19"/>
  <c r="N350" i="19"/>
  <c r="AB350" i="19"/>
  <c r="C350" i="19"/>
  <c r="AG350" i="19"/>
  <c r="A349" i="19"/>
  <c r="U350" i="19"/>
  <c r="AI350" i="19"/>
  <c r="B350" i="19"/>
  <c r="AF350" i="19"/>
  <c r="AL350" i="19"/>
  <c r="M350" i="19"/>
  <c r="AA350" i="19"/>
  <c r="AN350" i="19"/>
  <c r="H350" i="19"/>
  <c r="AM350" i="19"/>
  <c r="E350" i="19"/>
  <c r="AS348" i="13"/>
  <c r="AR348" i="13"/>
  <c r="A346" i="13"/>
  <c r="AQ347" i="13"/>
  <c r="C347" i="13"/>
  <c r="B347" i="13"/>
  <c r="AH350" i="19" l="1"/>
  <c r="AN349" i="19"/>
  <c r="AM349" i="19"/>
  <c r="N349" i="19"/>
  <c r="AB349" i="19"/>
  <c r="C349" i="19"/>
  <c r="AF349" i="19"/>
  <c r="AE349" i="19"/>
  <c r="F349" i="19"/>
  <c r="T349" i="19"/>
  <c r="AO349" i="19"/>
  <c r="V349" i="19"/>
  <c r="X349" i="19"/>
  <c r="W349" i="19"/>
  <c r="AK349" i="19"/>
  <c r="L349" i="19"/>
  <c r="I349" i="19"/>
  <c r="K349" i="19"/>
  <c r="Q349" i="19"/>
  <c r="P349" i="19"/>
  <c r="O349" i="19"/>
  <c r="AC349" i="19"/>
  <c r="D349" i="19"/>
  <c r="Z349" i="19"/>
  <c r="Y349" i="19"/>
  <c r="H349" i="19"/>
  <c r="G349" i="19"/>
  <c r="U349" i="19"/>
  <c r="AI349" i="19"/>
  <c r="R349" i="19"/>
  <c r="AJ349" i="19"/>
  <c r="A348" i="19"/>
  <c r="AL349" i="19"/>
  <c r="M349" i="19"/>
  <c r="AA349" i="19"/>
  <c r="J349" i="19"/>
  <c r="AG349" i="19"/>
  <c r="AD349" i="19"/>
  <c r="E349" i="19"/>
  <c r="S349" i="19"/>
  <c r="B349" i="19"/>
  <c r="AS347" i="13"/>
  <c r="AR347" i="13"/>
  <c r="AQ346" i="13"/>
  <c r="A345" i="13"/>
  <c r="C346" i="13"/>
  <c r="B346" i="13"/>
  <c r="AH349" i="19" l="1"/>
  <c r="AO348" i="19"/>
  <c r="P348" i="19"/>
  <c r="AD348" i="19"/>
  <c r="E348" i="19"/>
  <c r="B348" i="19"/>
  <c r="AG348" i="19"/>
  <c r="H348" i="19"/>
  <c r="V348" i="19"/>
  <c r="AJ348" i="19"/>
  <c r="AI348" i="19"/>
  <c r="Y348" i="19"/>
  <c r="AM348" i="19"/>
  <c r="N348" i="19"/>
  <c r="AB348" i="19"/>
  <c r="AA348" i="19"/>
  <c r="Q348" i="19"/>
  <c r="AE348" i="19"/>
  <c r="F348" i="19"/>
  <c r="T348" i="19"/>
  <c r="S348" i="19"/>
  <c r="M348" i="19"/>
  <c r="I348" i="19"/>
  <c r="W348" i="19"/>
  <c r="AK348" i="19"/>
  <c r="L348" i="19"/>
  <c r="K348" i="19"/>
  <c r="R348" i="19"/>
  <c r="AN348" i="19"/>
  <c r="O348" i="19"/>
  <c r="AC348" i="19"/>
  <c r="D348" i="19"/>
  <c r="C348" i="19"/>
  <c r="X348" i="19"/>
  <c r="AF348" i="19"/>
  <c r="G348" i="19"/>
  <c r="U348" i="19"/>
  <c r="Z348" i="19"/>
  <c r="J348" i="19"/>
  <c r="AL348" i="19"/>
  <c r="A347" i="19"/>
  <c r="AS346" i="13"/>
  <c r="AR346" i="13"/>
  <c r="AQ345" i="13"/>
  <c r="A344" i="13"/>
  <c r="B345" i="13"/>
  <c r="C345" i="13"/>
  <c r="AH348" i="19" l="1"/>
  <c r="AL347" i="19"/>
  <c r="AK347" i="19"/>
  <c r="O347" i="19"/>
  <c r="AB347" i="19"/>
  <c r="N347" i="19"/>
  <c r="B347" i="19"/>
  <c r="AD347" i="19"/>
  <c r="L347" i="19"/>
  <c r="J347" i="19"/>
  <c r="AE347" i="19"/>
  <c r="V347" i="19"/>
  <c r="S347" i="19"/>
  <c r="F347" i="19"/>
  <c r="Q347" i="19"/>
  <c r="AA347" i="19"/>
  <c r="K347" i="19"/>
  <c r="AG347" i="19"/>
  <c r="Y347" i="19"/>
  <c r="C347" i="19"/>
  <c r="AI347" i="19"/>
  <c r="AC347" i="19"/>
  <c r="R347" i="19"/>
  <c r="M347" i="19"/>
  <c r="U347" i="19"/>
  <c r="A346" i="19"/>
  <c r="AO347" i="19"/>
  <c r="AF347" i="19"/>
  <c r="G347" i="19"/>
  <c r="AN347" i="19"/>
  <c r="D347" i="19"/>
  <c r="AM347" i="19"/>
  <c r="W347" i="19"/>
  <c r="T347" i="19"/>
  <c r="AJ347" i="19"/>
  <c r="X347" i="19"/>
  <c r="Z347" i="19"/>
  <c r="I347" i="19"/>
  <c r="E347" i="19"/>
  <c r="P347" i="19"/>
  <c r="H347" i="19"/>
  <c r="AR345" i="13"/>
  <c r="AS345" i="13"/>
  <c r="A343" i="13"/>
  <c r="AQ344" i="13"/>
  <c r="C344" i="13"/>
  <c r="B344" i="13"/>
  <c r="AH347" i="19" l="1"/>
  <c r="AL346" i="19"/>
  <c r="AG346" i="19"/>
  <c r="V346" i="19"/>
  <c r="S346" i="19"/>
  <c r="E346" i="19"/>
  <c r="I346" i="19"/>
  <c r="AB346" i="19"/>
  <c r="K346" i="19"/>
  <c r="T346" i="19"/>
  <c r="F346" i="19"/>
  <c r="O346" i="19"/>
  <c r="X346" i="19"/>
  <c r="AF346" i="19"/>
  <c r="AC346" i="19"/>
  <c r="Q346" i="19"/>
  <c r="L346" i="19"/>
  <c r="B346" i="19"/>
  <c r="AI346" i="19"/>
  <c r="R346" i="19"/>
  <c r="AD346" i="19"/>
  <c r="Y346" i="19"/>
  <c r="M346" i="19"/>
  <c r="AE346" i="19"/>
  <c r="U346" i="19"/>
  <c r="P346" i="19"/>
  <c r="D346" i="19"/>
  <c r="AN346" i="19"/>
  <c r="AA346" i="19"/>
  <c r="AO346" i="19"/>
  <c r="C346" i="19"/>
  <c r="H346" i="19"/>
  <c r="AK346" i="19"/>
  <c r="G346" i="19"/>
  <c r="A345" i="19"/>
  <c r="Z346" i="19"/>
  <c r="N346" i="19"/>
  <c r="J346" i="19"/>
  <c r="AJ346" i="19"/>
  <c r="W346" i="19"/>
  <c r="AM346" i="19"/>
  <c r="AS344" i="13"/>
  <c r="AR344" i="13"/>
  <c r="B343" i="13"/>
  <c r="A342" i="13"/>
  <c r="C343" i="13"/>
  <c r="AQ343" i="13"/>
  <c r="AH346" i="19" l="1"/>
  <c r="AM345" i="19"/>
  <c r="AJ345" i="19"/>
  <c r="AC345" i="19"/>
  <c r="W345" i="19"/>
  <c r="H345" i="19"/>
  <c r="E345" i="19"/>
  <c r="AB345" i="19"/>
  <c r="N345" i="19"/>
  <c r="M345" i="19"/>
  <c r="L345" i="19"/>
  <c r="AL345" i="19"/>
  <c r="AI345" i="19"/>
  <c r="U345" i="19"/>
  <c r="R345" i="19"/>
  <c r="G345" i="19"/>
  <c r="D345" i="19"/>
  <c r="AF345" i="19"/>
  <c r="B345" i="19"/>
  <c r="AG345" i="19"/>
  <c r="T345" i="19"/>
  <c r="C345" i="19"/>
  <c r="AN345" i="19"/>
  <c r="AA345" i="19"/>
  <c r="P345" i="19"/>
  <c r="AO345" i="19"/>
  <c r="A344" i="19"/>
  <c r="Y345" i="19"/>
  <c r="AE345" i="19"/>
  <c r="V345" i="19"/>
  <c r="X345" i="19"/>
  <c r="F345" i="19"/>
  <c r="Z345" i="19"/>
  <c r="Q345" i="19"/>
  <c r="K345" i="19"/>
  <c r="I345" i="19"/>
  <c r="AD345" i="19"/>
  <c r="O345" i="19"/>
  <c r="S345" i="19"/>
  <c r="AK345" i="19"/>
  <c r="J345" i="19"/>
  <c r="AR343" i="13"/>
  <c r="AS343" i="13"/>
  <c r="AQ342" i="13"/>
  <c r="A341" i="13"/>
  <c r="C342" i="13"/>
  <c r="B342" i="13"/>
  <c r="AH345" i="19" l="1"/>
  <c r="AM344" i="19"/>
  <c r="AI344" i="19"/>
  <c r="AB344" i="19"/>
  <c r="V344" i="19"/>
  <c r="E344" i="19"/>
  <c r="G344" i="19"/>
  <c r="AG344" i="19"/>
  <c r="T344" i="19"/>
  <c r="Q344" i="19"/>
  <c r="L344" i="19"/>
  <c r="B344" i="19"/>
  <c r="AF344" i="19"/>
  <c r="AA344" i="19"/>
  <c r="O344" i="19"/>
  <c r="D344" i="19"/>
  <c r="AO344" i="19"/>
  <c r="AE344" i="19"/>
  <c r="Y344" i="19"/>
  <c r="K344" i="19"/>
  <c r="AN344" i="19"/>
  <c r="AD344" i="19"/>
  <c r="AH344" i="19" s="1"/>
  <c r="P344" i="19"/>
  <c r="AK344" i="19"/>
  <c r="X344" i="19"/>
  <c r="F344" i="19"/>
  <c r="AL344" i="19"/>
  <c r="U344" i="19"/>
  <c r="H344" i="19"/>
  <c r="S344" i="19"/>
  <c r="Z344" i="19"/>
  <c r="C344" i="19"/>
  <c r="W344" i="19"/>
  <c r="A343" i="19"/>
  <c r="R344" i="19"/>
  <c r="N344" i="19"/>
  <c r="J344" i="19"/>
  <c r="AC344" i="19"/>
  <c r="I344" i="19"/>
  <c r="AJ344" i="19"/>
  <c r="M344" i="19"/>
  <c r="AS342" i="13"/>
  <c r="AR342" i="13"/>
  <c r="C341" i="13"/>
  <c r="B341" i="13"/>
  <c r="AQ341" i="13"/>
  <c r="A340" i="13"/>
  <c r="AL343" i="19" l="1"/>
  <c r="AK343" i="19"/>
  <c r="T343" i="19"/>
  <c r="U343" i="19"/>
  <c r="H343" i="19"/>
  <c r="M343" i="19"/>
  <c r="AN343" i="19"/>
  <c r="AD343" i="19"/>
  <c r="X343" i="19"/>
  <c r="D343" i="19"/>
  <c r="A342" i="19"/>
  <c r="C343" i="19"/>
  <c r="AM343" i="19"/>
  <c r="AI343" i="19"/>
  <c r="AA343" i="19"/>
  <c r="AC343" i="19"/>
  <c r="G343" i="19"/>
  <c r="L343" i="19"/>
  <c r="O343" i="19"/>
  <c r="AG343" i="19"/>
  <c r="S343" i="19"/>
  <c r="Z343" i="19"/>
  <c r="K343" i="19"/>
  <c r="B343" i="19"/>
  <c r="W343" i="19"/>
  <c r="I343" i="19"/>
  <c r="AF343" i="19"/>
  <c r="Y343" i="19"/>
  <c r="R343" i="19"/>
  <c r="F343" i="19"/>
  <c r="J343" i="19"/>
  <c r="V343" i="19"/>
  <c r="AO343" i="19"/>
  <c r="AE343" i="19"/>
  <c r="Q343" i="19"/>
  <c r="P343" i="19"/>
  <c r="E343" i="19"/>
  <c r="AJ343" i="19"/>
  <c r="AB343" i="19"/>
  <c r="N343" i="19"/>
  <c r="AS341" i="13"/>
  <c r="AR341" i="13"/>
  <c r="A339" i="13"/>
  <c r="AQ340" i="13"/>
  <c r="C340" i="13"/>
  <c r="B340" i="13"/>
  <c r="AH343" i="19" l="1"/>
  <c r="S342" i="19"/>
  <c r="AM342" i="19"/>
  <c r="AF342" i="19"/>
  <c r="Z342" i="19"/>
  <c r="T342" i="19"/>
  <c r="E342" i="19"/>
  <c r="H342" i="19"/>
  <c r="A341" i="19"/>
  <c r="N342" i="19"/>
  <c r="AJ342" i="19"/>
  <c r="F342" i="19"/>
  <c r="AK342" i="19"/>
  <c r="I342" i="19"/>
  <c r="AE342" i="19"/>
  <c r="R342" i="19"/>
  <c r="Q342" i="19"/>
  <c r="L342" i="19"/>
  <c r="B342" i="19"/>
  <c r="G342" i="19"/>
  <c r="J342" i="19"/>
  <c r="AL342" i="19"/>
  <c r="M342" i="19"/>
  <c r="AI342" i="19"/>
  <c r="X342" i="19"/>
  <c r="O342" i="19"/>
  <c r="D342" i="19"/>
  <c r="AO342" i="19"/>
  <c r="AG342" i="19"/>
  <c r="P342" i="19"/>
  <c r="AC342" i="19"/>
  <c r="K342" i="19"/>
  <c r="Y342" i="19"/>
  <c r="V342" i="19"/>
  <c r="AN342" i="19"/>
  <c r="AD342" i="19"/>
  <c r="AB342" i="19"/>
  <c r="U342" i="19"/>
  <c r="C342" i="19"/>
  <c r="AA342" i="19"/>
  <c r="W342" i="19"/>
  <c r="AS340" i="13"/>
  <c r="AR340" i="13"/>
  <c r="AQ339" i="13"/>
  <c r="C339" i="13"/>
  <c r="B339" i="13"/>
  <c r="A338" i="13"/>
  <c r="AM338" i="13" s="1"/>
  <c r="AH342" i="19" l="1"/>
  <c r="AM341" i="19"/>
  <c r="AK341" i="19"/>
  <c r="R341" i="19"/>
  <c r="AA341" i="19"/>
  <c r="H341" i="19"/>
  <c r="E341" i="19"/>
  <c r="B341" i="19"/>
  <c r="N341" i="19"/>
  <c r="AD341" i="19"/>
  <c r="S341" i="19"/>
  <c r="AL341" i="19"/>
  <c r="AG341" i="19"/>
  <c r="Y341" i="19"/>
  <c r="X341" i="19"/>
  <c r="G341" i="19"/>
  <c r="D341" i="19"/>
  <c r="C341" i="19"/>
  <c r="AC341" i="19"/>
  <c r="I341" i="19"/>
  <c r="AI341" i="19"/>
  <c r="Q341" i="19"/>
  <c r="V341" i="19"/>
  <c r="AF341" i="19"/>
  <c r="W341" i="19"/>
  <c r="U341" i="19"/>
  <c r="AN341" i="19"/>
  <c r="AE341" i="19"/>
  <c r="O341" i="19"/>
  <c r="T341" i="19"/>
  <c r="M341" i="19"/>
  <c r="AO341" i="19"/>
  <c r="L341" i="19"/>
  <c r="AJ341" i="19"/>
  <c r="Z341" i="19"/>
  <c r="AB341" i="19"/>
  <c r="F341" i="19"/>
  <c r="A340" i="19"/>
  <c r="P341" i="19"/>
  <c r="J341" i="19"/>
  <c r="K341" i="19"/>
  <c r="AS339" i="13"/>
  <c r="AR339" i="13"/>
  <c r="AO338" i="13"/>
  <c r="AH338" i="13"/>
  <c r="AG338" i="13"/>
  <c r="AF338" i="13"/>
  <c r="AE338" i="13"/>
  <c r="M338" i="13"/>
  <c r="E338" i="13"/>
  <c r="L338" i="13"/>
  <c r="D338" i="13"/>
  <c r="K338" i="13"/>
  <c r="C338" i="13"/>
  <c r="J338" i="13"/>
  <c r="B338" i="13"/>
  <c r="AQ338" i="13"/>
  <c r="I338" i="13"/>
  <c r="H338" i="13"/>
  <c r="A337" i="13"/>
  <c r="AM337" i="13" s="1"/>
  <c r="N338" i="13"/>
  <c r="F338" i="13"/>
  <c r="G338" i="13"/>
  <c r="O338" i="13"/>
  <c r="AH341" i="19" l="1"/>
  <c r="AM340" i="19"/>
  <c r="AK340" i="19"/>
  <c r="Q340" i="19"/>
  <c r="O340" i="19"/>
  <c r="M340" i="19"/>
  <c r="H340" i="19"/>
  <c r="AL340" i="19"/>
  <c r="AI340" i="19"/>
  <c r="X340" i="19"/>
  <c r="AA340" i="19"/>
  <c r="E340" i="19"/>
  <c r="G340" i="19"/>
  <c r="C340" i="19"/>
  <c r="AG340" i="19"/>
  <c r="P340" i="19"/>
  <c r="W340" i="19"/>
  <c r="L340" i="19"/>
  <c r="B340" i="19"/>
  <c r="AB340" i="19"/>
  <c r="AE340" i="19"/>
  <c r="V340" i="19"/>
  <c r="U340" i="19"/>
  <c r="D340" i="19"/>
  <c r="AC340" i="19"/>
  <c r="Y340" i="19"/>
  <c r="F340" i="19"/>
  <c r="AO340" i="19"/>
  <c r="AF340" i="19"/>
  <c r="S340" i="19"/>
  <c r="T340" i="19"/>
  <c r="K340" i="19"/>
  <c r="AN340" i="19"/>
  <c r="AD340" i="19"/>
  <c r="Z340" i="19"/>
  <c r="A339" i="19"/>
  <c r="R340" i="19"/>
  <c r="N340" i="19"/>
  <c r="J340" i="19"/>
  <c r="AJ340" i="19"/>
  <c r="I340" i="19"/>
  <c r="AS338" i="13"/>
  <c r="AR338" i="13"/>
  <c r="AI338" i="13"/>
  <c r="AO337" i="13"/>
  <c r="AH337" i="13"/>
  <c r="AG337" i="13"/>
  <c r="AF337" i="13"/>
  <c r="AE337" i="13"/>
  <c r="N337" i="13"/>
  <c r="F337" i="13"/>
  <c r="M337" i="13"/>
  <c r="E337" i="13"/>
  <c r="L337" i="13"/>
  <c r="D337" i="13"/>
  <c r="K337" i="13"/>
  <c r="C337" i="13"/>
  <c r="J337" i="13"/>
  <c r="B337" i="13"/>
  <c r="AQ337" i="13"/>
  <c r="I337" i="13"/>
  <c r="O337" i="13"/>
  <c r="G337" i="13"/>
  <c r="H337" i="13"/>
  <c r="A336" i="13"/>
  <c r="AM336" i="13" s="1"/>
  <c r="AH340" i="19" l="1"/>
  <c r="AM339" i="19"/>
  <c r="AG339" i="19"/>
  <c r="P339" i="19"/>
  <c r="AB339" i="19"/>
  <c r="H339" i="19"/>
  <c r="M339" i="19"/>
  <c r="Q339" i="19"/>
  <c r="AC339" i="19"/>
  <c r="AI339" i="19"/>
  <c r="Y339" i="19"/>
  <c r="D339" i="19"/>
  <c r="C339" i="19"/>
  <c r="I339" i="19"/>
  <c r="AL339" i="19"/>
  <c r="AF339" i="19"/>
  <c r="W339" i="19"/>
  <c r="G339" i="19"/>
  <c r="L339" i="19"/>
  <c r="AN339" i="19"/>
  <c r="AD339" i="19"/>
  <c r="T339" i="19"/>
  <c r="A338" i="19"/>
  <c r="S339" i="19"/>
  <c r="J339" i="19"/>
  <c r="AE339" i="19"/>
  <c r="O339" i="19"/>
  <c r="AA339" i="19"/>
  <c r="K339" i="19"/>
  <c r="B339" i="19"/>
  <c r="AK339" i="19"/>
  <c r="Z339" i="19"/>
  <c r="F339" i="19"/>
  <c r="U339" i="19"/>
  <c r="E339" i="19"/>
  <c r="V339" i="19"/>
  <c r="AJ339" i="19"/>
  <c r="X339" i="19"/>
  <c r="R339" i="19"/>
  <c r="N339" i="19"/>
  <c r="AO339" i="19"/>
  <c r="AS337" i="13"/>
  <c r="AR337" i="13"/>
  <c r="AI337" i="13"/>
  <c r="AH336" i="13"/>
  <c r="AG336" i="13"/>
  <c r="AO336" i="13"/>
  <c r="AF336" i="13"/>
  <c r="AE336" i="13"/>
  <c r="O336" i="13"/>
  <c r="G336" i="13"/>
  <c r="N336" i="13"/>
  <c r="F336" i="13"/>
  <c r="M336" i="13"/>
  <c r="E336" i="13"/>
  <c r="L336" i="13"/>
  <c r="D336" i="13"/>
  <c r="K336" i="13"/>
  <c r="C336" i="13"/>
  <c r="J336" i="13"/>
  <c r="B336" i="13"/>
  <c r="H336" i="13"/>
  <c r="A335" i="13"/>
  <c r="AM335" i="13" s="1"/>
  <c r="AQ336" i="13"/>
  <c r="I336" i="13"/>
  <c r="AH339" i="19" l="1"/>
  <c r="AM338" i="19"/>
  <c r="AK338" i="19"/>
  <c r="O338" i="19"/>
  <c r="AA338" i="19"/>
  <c r="M338" i="19"/>
  <c r="I338" i="19"/>
  <c r="AN338" i="19"/>
  <c r="AL338" i="19"/>
  <c r="AG338" i="19"/>
  <c r="V338" i="19"/>
  <c r="Z338" i="19"/>
  <c r="E338" i="19"/>
  <c r="H338" i="19"/>
  <c r="U338" i="19"/>
  <c r="R338" i="19"/>
  <c r="AF338" i="19"/>
  <c r="AB338" i="19"/>
  <c r="Y338" i="19"/>
  <c r="L338" i="19"/>
  <c r="B338" i="19"/>
  <c r="AC338" i="19"/>
  <c r="AE338" i="19"/>
  <c r="T338" i="19"/>
  <c r="Q338" i="19"/>
  <c r="D338" i="19"/>
  <c r="C338" i="19"/>
  <c r="F338" i="19"/>
  <c r="AO338" i="19"/>
  <c r="AI338" i="19"/>
  <c r="X338" i="19"/>
  <c r="P338" i="19"/>
  <c r="K338" i="19"/>
  <c r="AD338" i="19"/>
  <c r="AJ338" i="19"/>
  <c r="W338" i="19"/>
  <c r="J338" i="19"/>
  <c r="A337" i="19"/>
  <c r="S338" i="19"/>
  <c r="N338" i="19"/>
  <c r="G338" i="19"/>
  <c r="AS336" i="13"/>
  <c r="AR336" i="13"/>
  <c r="AI336" i="13"/>
  <c r="AO335" i="13"/>
  <c r="AH335" i="13"/>
  <c r="AG335" i="13"/>
  <c r="AF335" i="13"/>
  <c r="AE335" i="13"/>
  <c r="H335" i="13"/>
  <c r="A334" i="13"/>
  <c r="AM334" i="13" s="1"/>
  <c r="O335" i="13"/>
  <c r="G335" i="13"/>
  <c r="N335" i="13"/>
  <c r="F335" i="13"/>
  <c r="M335" i="13"/>
  <c r="E335" i="13"/>
  <c r="L335" i="13"/>
  <c r="D335" i="13"/>
  <c r="K335" i="13"/>
  <c r="C335" i="13"/>
  <c r="AQ335" i="13"/>
  <c r="I335" i="13"/>
  <c r="J335" i="13"/>
  <c r="B335" i="13"/>
  <c r="AH338" i="19" l="1"/>
  <c r="AM337" i="19"/>
  <c r="AE337" i="19"/>
  <c r="U337" i="19"/>
  <c r="Q337" i="19"/>
  <c r="G337" i="19"/>
  <c r="D337" i="19"/>
  <c r="AL337" i="19"/>
  <c r="AI337" i="19"/>
  <c r="AA337" i="19"/>
  <c r="P337" i="19"/>
  <c r="C337" i="19"/>
  <c r="X337" i="19"/>
  <c r="W337" i="19"/>
  <c r="AK337" i="19"/>
  <c r="AC337" i="19"/>
  <c r="E337" i="19"/>
  <c r="B337" i="19"/>
  <c r="AO337" i="19"/>
  <c r="A336" i="19"/>
  <c r="K337" i="19"/>
  <c r="I337" i="19"/>
  <c r="AJ337" i="19"/>
  <c r="R337" i="19"/>
  <c r="H337" i="19"/>
  <c r="AF337" i="19"/>
  <c r="Y337" i="19"/>
  <c r="AB337" i="19"/>
  <c r="N337" i="19"/>
  <c r="AD337" i="19"/>
  <c r="S337" i="19"/>
  <c r="T337" i="19"/>
  <c r="F337" i="19"/>
  <c r="AG337" i="19"/>
  <c r="O337" i="19"/>
  <c r="Z337" i="19"/>
  <c r="M337" i="19"/>
  <c r="AN337" i="19"/>
  <c r="L337" i="19"/>
  <c r="J337" i="19"/>
  <c r="V337" i="19"/>
  <c r="AR335" i="13"/>
  <c r="AS335" i="13"/>
  <c r="AI335" i="13"/>
  <c r="AH334" i="13"/>
  <c r="AG334" i="13"/>
  <c r="AF334" i="13"/>
  <c r="AE334" i="13"/>
  <c r="AO334" i="13"/>
  <c r="AQ334" i="13"/>
  <c r="I334" i="13"/>
  <c r="H334" i="13"/>
  <c r="A333" i="13"/>
  <c r="AM333" i="13" s="1"/>
  <c r="O334" i="13"/>
  <c r="G334" i="13"/>
  <c r="N334" i="13"/>
  <c r="F334" i="13"/>
  <c r="M334" i="13"/>
  <c r="E334" i="13"/>
  <c r="L334" i="13"/>
  <c r="D334" i="13"/>
  <c r="J334" i="13"/>
  <c r="B334" i="13"/>
  <c r="C334" i="13"/>
  <c r="K334" i="13"/>
  <c r="AH337" i="19" l="1"/>
  <c r="AL336" i="19"/>
  <c r="AI336" i="19"/>
  <c r="AB336" i="19"/>
  <c r="Z336" i="19"/>
  <c r="E336" i="19"/>
  <c r="G336" i="19"/>
  <c r="AF336" i="19"/>
  <c r="D336" i="19"/>
  <c r="AM336" i="19"/>
  <c r="AG336" i="19"/>
  <c r="T336" i="19"/>
  <c r="X336" i="19"/>
  <c r="L336" i="19"/>
  <c r="B336" i="19"/>
  <c r="W336" i="19"/>
  <c r="AN336" i="19"/>
  <c r="N336" i="19"/>
  <c r="AE336" i="19"/>
  <c r="AA336" i="19"/>
  <c r="V336" i="19"/>
  <c r="K336" i="19"/>
  <c r="AD336" i="19"/>
  <c r="AH336" i="19" s="1"/>
  <c r="Q336" i="19"/>
  <c r="S336" i="19"/>
  <c r="AO336" i="19"/>
  <c r="C336" i="19"/>
  <c r="A335" i="19"/>
  <c r="AK336" i="19"/>
  <c r="AC336" i="19"/>
  <c r="O336" i="19"/>
  <c r="F336" i="19"/>
  <c r="I336" i="19"/>
  <c r="R336" i="19"/>
  <c r="Y336" i="19"/>
  <c r="J336" i="19"/>
  <c r="AJ336" i="19"/>
  <c r="U336" i="19"/>
  <c r="P336" i="19"/>
  <c r="M336" i="19"/>
  <c r="H336" i="19"/>
  <c r="AS334" i="13"/>
  <c r="AR334" i="13"/>
  <c r="AI334" i="13"/>
  <c r="AH333" i="13"/>
  <c r="AO333" i="13"/>
  <c r="AG333" i="13"/>
  <c r="AF333" i="13"/>
  <c r="AE333" i="13"/>
  <c r="J333" i="13"/>
  <c r="B333" i="13"/>
  <c r="AQ333" i="13"/>
  <c r="I333" i="13"/>
  <c r="H333" i="13"/>
  <c r="A332" i="13"/>
  <c r="AM332" i="13" s="1"/>
  <c r="O333" i="13"/>
  <c r="G333" i="13"/>
  <c r="N333" i="13"/>
  <c r="F333" i="13"/>
  <c r="M333" i="13"/>
  <c r="E333" i="13"/>
  <c r="K333" i="13"/>
  <c r="C333" i="13"/>
  <c r="L333" i="13"/>
  <c r="D333" i="13"/>
  <c r="AL335" i="19" l="1"/>
  <c r="AI335" i="19"/>
  <c r="AA335" i="19"/>
  <c r="Y335" i="19"/>
  <c r="G335" i="19"/>
  <c r="L335" i="19"/>
  <c r="E335" i="19"/>
  <c r="AM335" i="19"/>
  <c r="AG335" i="19"/>
  <c r="S335" i="19"/>
  <c r="X335" i="19"/>
  <c r="K335" i="19"/>
  <c r="B335" i="19"/>
  <c r="AF335" i="19"/>
  <c r="W335" i="19"/>
  <c r="U335" i="19"/>
  <c r="F335" i="19"/>
  <c r="R335" i="19"/>
  <c r="AE335" i="19"/>
  <c r="V335" i="19"/>
  <c r="P335" i="19"/>
  <c r="AD335" i="19"/>
  <c r="D335" i="19"/>
  <c r="AN335" i="19"/>
  <c r="A334" i="19"/>
  <c r="J335" i="19"/>
  <c r="AO335" i="19"/>
  <c r="Q335" i="19"/>
  <c r="O335" i="19"/>
  <c r="C335" i="19"/>
  <c r="AJ335" i="19"/>
  <c r="AB335" i="19"/>
  <c r="AC335" i="19"/>
  <c r="I335" i="19"/>
  <c r="N335" i="19"/>
  <c r="Z335" i="19"/>
  <c r="M335" i="19"/>
  <c r="AK335" i="19"/>
  <c r="T335" i="19"/>
  <c r="H335" i="19"/>
  <c r="AS333" i="13"/>
  <c r="AR333" i="13"/>
  <c r="AI333" i="13"/>
  <c r="AH332" i="13"/>
  <c r="AG332" i="13"/>
  <c r="AF332" i="13"/>
  <c r="AE332" i="13"/>
  <c r="AO332" i="13"/>
  <c r="K332" i="13"/>
  <c r="C332" i="13"/>
  <c r="J332" i="13"/>
  <c r="B332" i="13"/>
  <c r="AQ332" i="13"/>
  <c r="I332" i="13"/>
  <c r="H332" i="13"/>
  <c r="A331" i="13"/>
  <c r="AM331" i="13" s="1"/>
  <c r="O332" i="13"/>
  <c r="G332" i="13"/>
  <c r="N332" i="13"/>
  <c r="F332" i="13"/>
  <c r="L332" i="13"/>
  <c r="D332" i="13"/>
  <c r="M332" i="13"/>
  <c r="E332" i="13"/>
  <c r="AH335" i="19" l="1"/>
  <c r="AL334" i="19"/>
  <c r="AF334" i="19"/>
  <c r="Z334" i="19"/>
  <c r="X334" i="19"/>
  <c r="E334" i="19"/>
  <c r="H334" i="19"/>
  <c r="AM334" i="19"/>
  <c r="AE334" i="19"/>
  <c r="R334" i="19"/>
  <c r="V334" i="19"/>
  <c r="L334" i="19"/>
  <c r="B334" i="19"/>
  <c r="AK334" i="19"/>
  <c r="AC334" i="19"/>
  <c r="M334" i="19"/>
  <c r="AI334" i="19"/>
  <c r="AB334" i="19"/>
  <c r="U334" i="19"/>
  <c r="D334" i="19"/>
  <c r="AG334" i="19"/>
  <c r="P334" i="19"/>
  <c r="T334" i="19"/>
  <c r="K334" i="19"/>
  <c r="AN334" i="19"/>
  <c r="A333" i="19"/>
  <c r="O334" i="19"/>
  <c r="N334" i="19"/>
  <c r="G334" i="19"/>
  <c r="AO334" i="19"/>
  <c r="AD334" i="19"/>
  <c r="AH334" i="19" s="1"/>
  <c r="Y334" i="19"/>
  <c r="Q334" i="19"/>
  <c r="C334" i="19"/>
  <c r="S334" i="19"/>
  <c r="I334" i="19"/>
  <c r="AJ334" i="19"/>
  <c r="AA334" i="19"/>
  <c r="W334" i="19"/>
  <c r="F334" i="19"/>
  <c r="J334" i="19"/>
  <c r="AS332" i="13"/>
  <c r="AR332" i="13"/>
  <c r="AH331" i="13"/>
  <c r="AG331" i="13"/>
  <c r="AF331" i="13"/>
  <c r="AO331" i="13"/>
  <c r="AE331" i="13"/>
  <c r="AI332" i="13"/>
  <c r="L331" i="13"/>
  <c r="D331" i="13"/>
  <c r="K331" i="13"/>
  <c r="C331" i="13"/>
  <c r="J331" i="13"/>
  <c r="B331" i="13"/>
  <c r="AQ331" i="13"/>
  <c r="I331" i="13"/>
  <c r="H331" i="13"/>
  <c r="A330" i="13"/>
  <c r="AM330" i="13" s="1"/>
  <c r="O331" i="13"/>
  <c r="G331" i="13"/>
  <c r="M331" i="13"/>
  <c r="E331" i="13"/>
  <c r="N331" i="13"/>
  <c r="F331" i="13"/>
  <c r="AM333" i="19" l="1"/>
  <c r="AG333" i="19"/>
  <c r="Y333" i="19"/>
  <c r="W333" i="19"/>
  <c r="G333" i="19"/>
  <c r="D333" i="19"/>
  <c r="P333" i="19"/>
  <c r="AL333" i="19"/>
  <c r="AI333" i="19"/>
  <c r="Q333" i="19"/>
  <c r="V333" i="19"/>
  <c r="C333" i="19"/>
  <c r="B333" i="19"/>
  <c r="AO333" i="19"/>
  <c r="J333" i="19"/>
  <c r="AF333" i="19"/>
  <c r="U333" i="19"/>
  <c r="S333" i="19"/>
  <c r="N333" i="19"/>
  <c r="AK333" i="19"/>
  <c r="R333" i="19"/>
  <c r="X333" i="19"/>
  <c r="AE333" i="19"/>
  <c r="T333" i="19"/>
  <c r="O333" i="19"/>
  <c r="M333" i="19"/>
  <c r="K333" i="19"/>
  <c r="E333" i="19"/>
  <c r="AN333" i="19"/>
  <c r="AD333" i="19"/>
  <c r="AB333" i="19"/>
  <c r="AC333" i="19"/>
  <c r="L333" i="19"/>
  <c r="A332" i="19"/>
  <c r="H333" i="19"/>
  <c r="AJ333" i="19"/>
  <c r="Z333" i="19"/>
  <c r="AA333" i="19"/>
  <c r="I333" i="19"/>
  <c r="F333" i="19"/>
  <c r="AS331" i="13"/>
  <c r="AR331" i="13"/>
  <c r="AI331" i="13"/>
  <c r="AO330" i="13"/>
  <c r="AH330" i="13"/>
  <c r="AG330" i="13"/>
  <c r="AF330" i="13"/>
  <c r="AE330" i="13"/>
  <c r="M330" i="13"/>
  <c r="E330" i="13"/>
  <c r="L330" i="13"/>
  <c r="D330" i="13"/>
  <c r="K330" i="13"/>
  <c r="C330" i="13"/>
  <c r="J330" i="13"/>
  <c r="B330" i="13"/>
  <c r="AQ330" i="13"/>
  <c r="I330" i="13"/>
  <c r="H330" i="13"/>
  <c r="A329" i="13"/>
  <c r="AM329" i="13" s="1"/>
  <c r="N330" i="13"/>
  <c r="F330" i="13"/>
  <c r="G330" i="13"/>
  <c r="O330" i="13"/>
  <c r="AH333" i="19" l="1"/>
  <c r="AM332" i="19"/>
  <c r="AI332" i="19"/>
  <c r="X332" i="19"/>
  <c r="S332" i="19"/>
  <c r="E332" i="19"/>
  <c r="G332" i="19"/>
  <c r="A331" i="19"/>
  <c r="AA332" i="19"/>
  <c r="AL332" i="19"/>
  <c r="AG332" i="19"/>
  <c r="P332" i="19"/>
  <c r="R332" i="19"/>
  <c r="L332" i="19"/>
  <c r="B332" i="19"/>
  <c r="C332" i="19"/>
  <c r="AE332" i="19"/>
  <c r="Z332" i="19"/>
  <c r="O332" i="19"/>
  <c r="D332" i="19"/>
  <c r="AF332" i="19"/>
  <c r="W332" i="19"/>
  <c r="AC332" i="19"/>
  <c r="K332" i="19"/>
  <c r="AJ332" i="19"/>
  <c r="Y332" i="19"/>
  <c r="V332" i="19"/>
  <c r="F332" i="19"/>
  <c r="I332" i="19"/>
  <c r="J332" i="19"/>
  <c r="AK332" i="19"/>
  <c r="Q332" i="19"/>
  <c r="T332" i="19"/>
  <c r="M332" i="19"/>
  <c r="H332" i="19"/>
  <c r="AO332" i="19"/>
  <c r="AD332" i="19"/>
  <c r="U332" i="19"/>
  <c r="AB332" i="19"/>
  <c r="AN332" i="19"/>
  <c r="N332" i="19"/>
  <c r="AS330" i="13"/>
  <c r="AR330" i="13"/>
  <c r="AI330" i="13"/>
  <c r="AO329" i="13"/>
  <c r="AH329" i="13"/>
  <c r="AG329" i="13"/>
  <c r="AF329" i="13"/>
  <c r="AE329" i="13"/>
  <c r="N329" i="13"/>
  <c r="F329" i="13"/>
  <c r="M329" i="13"/>
  <c r="E329" i="13"/>
  <c r="L329" i="13"/>
  <c r="D329" i="13"/>
  <c r="K329" i="13"/>
  <c r="C329" i="13"/>
  <c r="J329" i="13"/>
  <c r="B329" i="13"/>
  <c r="AQ329" i="13"/>
  <c r="I329" i="13"/>
  <c r="O329" i="13"/>
  <c r="G329" i="13"/>
  <c r="H329" i="13"/>
  <c r="A328" i="13"/>
  <c r="AM328" i="13" s="1"/>
  <c r="AH332" i="19" l="1"/>
  <c r="AM331" i="19"/>
  <c r="AF331" i="19"/>
  <c r="W331" i="19"/>
  <c r="U331" i="19"/>
  <c r="K331" i="19"/>
  <c r="L331" i="19"/>
  <c r="AE331" i="19"/>
  <c r="G331" i="19"/>
  <c r="B331" i="19"/>
  <c r="AD331" i="19"/>
  <c r="AH331" i="19" s="1"/>
  <c r="R331" i="19"/>
  <c r="AB331" i="19"/>
  <c r="AK331" i="19"/>
  <c r="AC331" i="19"/>
  <c r="Q331" i="19"/>
  <c r="F331" i="19"/>
  <c r="AN331" i="19"/>
  <c r="A330" i="19"/>
  <c r="J331" i="19"/>
  <c r="AI331" i="19"/>
  <c r="S331" i="19"/>
  <c r="AA331" i="19"/>
  <c r="E331" i="19"/>
  <c r="AJ331" i="19"/>
  <c r="X331" i="19"/>
  <c r="Z331" i="19"/>
  <c r="I331" i="19"/>
  <c r="C331" i="19"/>
  <c r="AL331" i="19"/>
  <c r="T331" i="19"/>
  <c r="AO331" i="19"/>
  <c r="D331" i="19"/>
  <c r="AG331" i="19"/>
  <c r="P331" i="19"/>
  <c r="V331" i="19"/>
  <c r="H331" i="19"/>
  <c r="M331" i="19"/>
  <c r="O331" i="19"/>
  <c r="Y331" i="19"/>
  <c r="N331" i="19"/>
  <c r="AS329" i="13"/>
  <c r="AR329" i="13"/>
  <c r="AH328" i="13"/>
  <c r="AG328" i="13"/>
  <c r="AO328" i="13"/>
  <c r="AF328" i="13"/>
  <c r="AE328" i="13"/>
  <c r="AI329" i="13"/>
  <c r="O328" i="13"/>
  <c r="G328" i="13"/>
  <c r="N328" i="13"/>
  <c r="F328" i="13"/>
  <c r="M328" i="13"/>
  <c r="E328" i="13"/>
  <c r="L328" i="13"/>
  <c r="D328" i="13"/>
  <c r="K328" i="13"/>
  <c r="C328" i="13"/>
  <c r="J328" i="13"/>
  <c r="B328" i="13"/>
  <c r="H328" i="13"/>
  <c r="A327" i="13"/>
  <c r="AM327" i="13" s="1"/>
  <c r="AQ328" i="13"/>
  <c r="I328" i="13"/>
  <c r="AG330" i="19" l="1"/>
  <c r="AD330" i="19"/>
  <c r="S330" i="19"/>
  <c r="AL330" i="19"/>
  <c r="AF330" i="19"/>
  <c r="X330" i="19"/>
  <c r="AB330" i="19"/>
  <c r="L330" i="19"/>
  <c r="B330" i="19"/>
  <c r="A329" i="19"/>
  <c r="G330" i="19"/>
  <c r="AE330" i="19"/>
  <c r="U330" i="19"/>
  <c r="AA330" i="19"/>
  <c r="D330" i="19"/>
  <c r="AI330" i="19"/>
  <c r="Y330" i="19"/>
  <c r="I330" i="19"/>
  <c r="Z330" i="19"/>
  <c r="AN330" i="19"/>
  <c r="N330" i="19"/>
  <c r="AC330" i="19"/>
  <c r="AO330" i="19"/>
  <c r="H330" i="19"/>
  <c r="AJ330" i="19"/>
  <c r="W330" i="19"/>
  <c r="R330" i="19"/>
  <c r="F330" i="19"/>
  <c r="C330" i="19"/>
  <c r="AM330" i="19"/>
  <c r="V330" i="19"/>
  <c r="E330" i="19"/>
  <c r="J330" i="19"/>
  <c r="AK330" i="19"/>
  <c r="O330" i="19"/>
  <c r="Q330" i="19"/>
  <c r="M330" i="19"/>
  <c r="K330" i="19"/>
  <c r="P330" i="19"/>
  <c r="T330" i="19"/>
  <c r="AS328" i="13"/>
  <c r="AR328" i="13"/>
  <c r="AI328" i="13"/>
  <c r="AO327" i="13"/>
  <c r="AH327" i="13"/>
  <c r="AG327" i="13"/>
  <c r="AF327" i="13"/>
  <c r="AE327" i="13"/>
  <c r="H327" i="13"/>
  <c r="A326" i="13"/>
  <c r="AM326" i="13" s="1"/>
  <c r="O327" i="13"/>
  <c r="G327" i="13"/>
  <c r="N327" i="13"/>
  <c r="F327" i="13"/>
  <c r="M327" i="13"/>
  <c r="E327" i="13"/>
  <c r="L327" i="13"/>
  <c r="D327" i="13"/>
  <c r="K327" i="13"/>
  <c r="C327" i="13"/>
  <c r="AQ327" i="13"/>
  <c r="I327" i="13"/>
  <c r="B327" i="13"/>
  <c r="J327" i="13"/>
  <c r="AH330" i="19" l="1"/>
  <c r="AM329" i="19"/>
  <c r="AE329" i="19"/>
  <c r="AC329" i="19"/>
  <c r="R329" i="19"/>
  <c r="H329" i="19"/>
  <c r="L329" i="19"/>
  <c r="AL329" i="19"/>
  <c r="AJ329" i="19"/>
  <c r="U329" i="19"/>
  <c r="O329" i="19"/>
  <c r="G329" i="19"/>
  <c r="K329" i="19"/>
  <c r="AN329" i="19"/>
  <c r="W329" i="19"/>
  <c r="AI329" i="19"/>
  <c r="AA329" i="19"/>
  <c r="AB329" i="19"/>
  <c r="F329" i="19"/>
  <c r="B329" i="19"/>
  <c r="AF329" i="19"/>
  <c r="Q329" i="19"/>
  <c r="Y329" i="19"/>
  <c r="E329" i="19"/>
  <c r="AG329" i="19"/>
  <c r="Z329" i="19"/>
  <c r="X329" i="19"/>
  <c r="D329" i="19"/>
  <c r="AO329" i="19"/>
  <c r="A328" i="19"/>
  <c r="T329" i="19"/>
  <c r="J329" i="19"/>
  <c r="C329" i="19"/>
  <c r="AK329" i="19"/>
  <c r="V329" i="19"/>
  <c r="S329" i="19"/>
  <c r="I329" i="19"/>
  <c r="M329" i="19"/>
  <c r="AD329" i="19"/>
  <c r="AH329" i="19" s="1"/>
  <c r="P329" i="19"/>
  <c r="N329" i="19"/>
  <c r="AR327" i="13"/>
  <c r="AS327" i="13"/>
  <c r="AI327" i="13"/>
  <c r="AH326" i="13"/>
  <c r="AG326" i="13"/>
  <c r="AF326" i="13"/>
  <c r="AE326" i="13"/>
  <c r="AO326" i="13"/>
  <c r="AQ326" i="13"/>
  <c r="I326" i="13"/>
  <c r="H326" i="13"/>
  <c r="A325" i="13"/>
  <c r="AM325" i="13" s="1"/>
  <c r="O326" i="13"/>
  <c r="G326" i="13"/>
  <c r="N326" i="13"/>
  <c r="F326" i="13"/>
  <c r="M326" i="13"/>
  <c r="E326" i="13"/>
  <c r="L326" i="13"/>
  <c r="D326" i="13"/>
  <c r="J326" i="13"/>
  <c r="B326" i="13"/>
  <c r="K326" i="13"/>
  <c r="C326" i="13"/>
  <c r="AL328" i="19" l="1"/>
  <c r="AI328" i="19"/>
  <c r="AB328" i="19"/>
  <c r="AA328" i="19"/>
  <c r="E328" i="19"/>
  <c r="I328" i="19"/>
  <c r="AM328" i="19"/>
  <c r="AG328" i="19"/>
  <c r="T328" i="19"/>
  <c r="O328" i="19"/>
  <c r="L328" i="19"/>
  <c r="B328" i="19"/>
  <c r="AF328" i="19"/>
  <c r="V328" i="19"/>
  <c r="Z328" i="19"/>
  <c r="D328" i="19"/>
  <c r="C328" i="19"/>
  <c r="Q328" i="19"/>
  <c r="J328" i="19"/>
  <c r="AE328" i="19"/>
  <c r="S328" i="19"/>
  <c r="Y328" i="19"/>
  <c r="H328" i="19"/>
  <c r="AN328" i="19"/>
  <c r="A327" i="19"/>
  <c r="R328" i="19"/>
  <c r="N328" i="19"/>
  <c r="AK328" i="19"/>
  <c r="AC328" i="19"/>
  <c r="K328" i="19"/>
  <c r="U328" i="19"/>
  <c r="M328" i="19"/>
  <c r="AO328" i="19"/>
  <c r="AD328" i="19"/>
  <c r="AH328" i="19" s="1"/>
  <c r="W328" i="19"/>
  <c r="X328" i="19"/>
  <c r="G328" i="19"/>
  <c r="F328" i="19"/>
  <c r="AJ328" i="19"/>
  <c r="P328" i="19"/>
  <c r="AS326" i="13"/>
  <c r="AR326" i="13"/>
  <c r="AI326" i="13"/>
  <c r="AH325" i="13"/>
  <c r="AO325" i="13"/>
  <c r="AG325" i="13"/>
  <c r="AF325" i="13"/>
  <c r="AE325" i="13"/>
  <c r="J325" i="13"/>
  <c r="B325" i="13"/>
  <c r="AQ325" i="13"/>
  <c r="I325" i="13"/>
  <c r="H325" i="13"/>
  <c r="A324" i="13"/>
  <c r="AM324" i="13" s="1"/>
  <c r="O325" i="13"/>
  <c r="G325" i="13"/>
  <c r="N325" i="13"/>
  <c r="F325" i="13"/>
  <c r="M325" i="13"/>
  <c r="E325" i="13"/>
  <c r="K325" i="13"/>
  <c r="C325" i="13"/>
  <c r="L325" i="13"/>
  <c r="D325" i="13"/>
  <c r="F327" i="19" l="1"/>
  <c r="AM327" i="19"/>
  <c r="AG327" i="19"/>
  <c r="S327" i="19"/>
  <c r="P327" i="19"/>
  <c r="E327" i="19"/>
  <c r="B327" i="19"/>
  <c r="Y327" i="19"/>
  <c r="AC327" i="19"/>
  <c r="AE327" i="19"/>
  <c r="O327" i="19"/>
  <c r="Z327" i="19"/>
  <c r="N327" i="19"/>
  <c r="AL327" i="19"/>
  <c r="AI327" i="19"/>
  <c r="G327" i="19"/>
  <c r="D327" i="19"/>
  <c r="AO327" i="19"/>
  <c r="AD327" i="19"/>
  <c r="AH327" i="19" s="1"/>
  <c r="X327" i="19"/>
  <c r="W327" i="19"/>
  <c r="C327" i="19"/>
  <c r="K327" i="19"/>
  <c r="AF327" i="19"/>
  <c r="AN327" i="19"/>
  <c r="A326" i="19"/>
  <c r="V327" i="19"/>
  <c r="J327" i="19"/>
  <c r="M327" i="19"/>
  <c r="R327" i="19"/>
  <c r="Q327" i="19"/>
  <c r="AJ327" i="19"/>
  <c r="AB327" i="19"/>
  <c r="U327" i="19"/>
  <c r="I327" i="19"/>
  <c r="L327" i="19"/>
  <c r="AK327" i="19"/>
  <c r="T327" i="19"/>
  <c r="H327" i="19"/>
  <c r="AA327" i="19"/>
  <c r="AS325" i="13"/>
  <c r="AR325" i="13"/>
  <c r="AI325" i="13"/>
  <c r="AH324" i="13"/>
  <c r="AG324" i="13"/>
  <c r="AF324" i="13"/>
  <c r="AE324" i="13"/>
  <c r="AO324" i="13"/>
  <c r="K324" i="13"/>
  <c r="C324" i="13"/>
  <c r="J324" i="13"/>
  <c r="B324" i="13"/>
  <c r="AQ324" i="13"/>
  <c r="I324" i="13"/>
  <c r="H324" i="13"/>
  <c r="A323" i="13"/>
  <c r="AM323" i="13" s="1"/>
  <c r="O324" i="13"/>
  <c r="G324" i="13"/>
  <c r="N324" i="13"/>
  <c r="F324" i="13"/>
  <c r="L324" i="13"/>
  <c r="D324" i="13"/>
  <c r="M324" i="13"/>
  <c r="E324" i="13"/>
  <c r="AL326" i="19" l="1"/>
  <c r="AF326" i="19"/>
  <c r="Z326" i="19"/>
  <c r="P326" i="19"/>
  <c r="E326" i="19"/>
  <c r="H326" i="19"/>
  <c r="AI326" i="19"/>
  <c r="T326" i="19"/>
  <c r="AB326" i="19"/>
  <c r="D326" i="19"/>
  <c r="AO326" i="19"/>
  <c r="Q326" i="19"/>
  <c r="Y326" i="19"/>
  <c r="AM326" i="19"/>
  <c r="O326" i="19"/>
  <c r="AG326" i="19"/>
  <c r="AC326" i="19"/>
  <c r="X326" i="19"/>
  <c r="G326" i="19"/>
  <c r="AD326" i="19"/>
  <c r="C326" i="19"/>
  <c r="AE326" i="19"/>
  <c r="L326" i="19"/>
  <c r="AN326" i="19"/>
  <c r="A325" i="19"/>
  <c r="W326" i="19"/>
  <c r="N326" i="19"/>
  <c r="K326" i="19"/>
  <c r="S326" i="19"/>
  <c r="I326" i="19"/>
  <c r="R326" i="19"/>
  <c r="AJ326" i="19"/>
  <c r="AA326" i="19"/>
  <c r="V326" i="19"/>
  <c r="F326" i="19"/>
  <c r="J326" i="19"/>
  <c r="AK326" i="19"/>
  <c r="U326" i="19"/>
  <c r="M326" i="19"/>
  <c r="B326" i="19"/>
  <c r="AS324" i="13"/>
  <c r="AR324" i="13"/>
  <c r="AI324" i="13"/>
  <c r="AH323" i="13"/>
  <c r="AG323" i="13"/>
  <c r="AF323" i="13"/>
  <c r="AO323" i="13"/>
  <c r="AE323" i="13"/>
  <c r="L323" i="13"/>
  <c r="D323" i="13"/>
  <c r="K323" i="13"/>
  <c r="C323" i="13"/>
  <c r="J323" i="13"/>
  <c r="B323" i="13"/>
  <c r="AQ323" i="13"/>
  <c r="I323" i="13"/>
  <c r="H323" i="13"/>
  <c r="A322" i="13"/>
  <c r="AM322" i="13" s="1"/>
  <c r="O323" i="13"/>
  <c r="G323" i="13"/>
  <c r="M323" i="13"/>
  <c r="E323" i="13"/>
  <c r="F323" i="13"/>
  <c r="N323" i="13"/>
  <c r="AH326" i="19" l="1"/>
  <c r="P325" i="19"/>
  <c r="AL325" i="19"/>
  <c r="AI325" i="19"/>
  <c r="Q325" i="19"/>
  <c r="AC325" i="19"/>
  <c r="D325" i="19"/>
  <c r="B325" i="19"/>
  <c r="W325" i="19"/>
  <c r="O325" i="19"/>
  <c r="AE325" i="19"/>
  <c r="V325" i="19"/>
  <c r="AB325" i="19"/>
  <c r="C325" i="19"/>
  <c r="AM325" i="19"/>
  <c r="AG325" i="19"/>
  <c r="Y325" i="19"/>
  <c r="E325" i="19"/>
  <c r="AF325" i="19"/>
  <c r="AN325" i="19"/>
  <c r="AD325" i="19"/>
  <c r="X325" i="19"/>
  <c r="AA325" i="19"/>
  <c r="M325" i="19"/>
  <c r="S325" i="19"/>
  <c r="AO325" i="19"/>
  <c r="A324" i="19"/>
  <c r="U325" i="19"/>
  <c r="J325" i="19"/>
  <c r="L325" i="19"/>
  <c r="G325" i="19"/>
  <c r="AJ325" i="19"/>
  <c r="Z325" i="19"/>
  <c r="T325" i="19"/>
  <c r="I325" i="19"/>
  <c r="K325" i="19"/>
  <c r="AK325" i="19"/>
  <c r="R325" i="19"/>
  <c r="H325" i="19"/>
  <c r="F325" i="19"/>
  <c r="N325" i="19"/>
  <c r="AS323" i="13"/>
  <c r="AR323" i="13"/>
  <c r="AI323" i="13"/>
  <c r="AO322" i="13"/>
  <c r="AH322" i="13"/>
  <c r="AG322" i="13"/>
  <c r="AF322" i="13"/>
  <c r="AE322" i="13"/>
  <c r="M322" i="13"/>
  <c r="E322" i="13"/>
  <c r="L322" i="13"/>
  <c r="D322" i="13"/>
  <c r="K322" i="13"/>
  <c r="C322" i="13"/>
  <c r="J322" i="13"/>
  <c r="B322" i="13"/>
  <c r="AQ322" i="13"/>
  <c r="I322" i="13"/>
  <c r="H322" i="13"/>
  <c r="A321" i="13"/>
  <c r="AM321" i="13" s="1"/>
  <c r="N322" i="13"/>
  <c r="F322" i="13"/>
  <c r="O322" i="13"/>
  <c r="G322" i="13"/>
  <c r="AH325" i="19" l="1"/>
  <c r="AM324" i="19"/>
  <c r="AL324" i="19"/>
  <c r="AG324" i="19"/>
  <c r="P324" i="19"/>
  <c r="T324" i="19"/>
  <c r="L324" i="19"/>
  <c r="B324" i="19"/>
  <c r="AE324" i="19"/>
  <c r="AB324" i="19"/>
  <c r="S324" i="19"/>
  <c r="D324" i="19"/>
  <c r="AF324" i="19"/>
  <c r="R324" i="19"/>
  <c r="AC324" i="19"/>
  <c r="C324" i="19"/>
  <c r="V324" i="19"/>
  <c r="AI324" i="19"/>
  <c r="G324" i="19"/>
  <c r="AO324" i="19"/>
  <c r="AD324" i="19"/>
  <c r="AA324" i="19"/>
  <c r="Z324" i="19"/>
  <c r="K324" i="19"/>
  <c r="U324" i="19"/>
  <c r="AN324" i="19"/>
  <c r="A323" i="19"/>
  <c r="O324" i="19"/>
  <c r="N324" i="19"/>
  <c r="J324" i="19"/>
  <c r="X324" i="19"/>
  <c r="AJ324" i="19"/>
  <c r="Y324" i="19"/>
  <c r="W324" i="19"/>
  <c r="F324" i="19"/>
  <c r="I324" i="19"/>
  <c r="AK324" i="19"/>
  <c r="Q324" i="19"/>
  <c r="M324" i="19"/>
  <c r="H324" i="19"/>
  <c r="E324" i="19"/>
  <c r="AS322" i="13"/>
  <c r="AR322" i="13"/>
  <c r="AI322" i="13"/>
  <c r="AO321" i="13"/>
  <c r="AH321" i="13"/>
  <c r="AG321" i="13"/>
  <c r="AF321" i="13"/>
  <c r="AE321" i="13"/>
  <c r="N321" i="13"/>
  <c r="F321" i="13"/>
  <c r="M321" i="13"/>
  <c r="E321" i="13"/>
  <c r="L321" i="13"/>
  <c r="D321" i="13"/>
  <c r="K321" i="13"/>
  <c r="C321" i="13"/>
  <c r="J321" i="13"/>
  <c r="B321" i="13"/>
  <c r="AQ321" i="13"/>
  <c r="I321" i="13"/>
  <c r="O321" i="13"/>
  <c r="G321" i="13"/>
  <c r="H321" i="13"/>
  <c r="A320" i="13"/>
  <c r="AM320" i="13" s="1"/>
  <c r="AH324" i="19" l="1"/>
  <c r="AL323" i="19"/>
  <c r="AE323" i="19"/>
  <c r="O323" i="19"/>
  <c r="AC323" i="19"/>
  <c r="N323" i="19"/>
  <c r="B323" i="19"/>
  <c r="AK323" i="19"/>
  <c r="U323" i="19"/>
  <c r="Q323" i="19"/>
  <c r="AI323" i="19"/>
  <c r="T323" i="19"/>
  <c r="AB323" i="19"/>
  <c r="M323" i="19"/>
  <c r="H323" i="19"/>
  <c r="AO323" i="19"/>
  <c r="AD323" i="19"/>
  <c r="Z323" i="19"/>
  <c r="AA323" i="19"/>
  <c r="L323" i="19"/>
  <c r="P323" i="19"/>
  <c r="F323" i="19"/>
  <c r="E323" i="19"/>
  <c r="AN323" i="19"/>
  <c r="A322" i="19"/>
  <c r="Y323" i="19"/>
  <c r="J323" i="19"/>
  <c r="K323" i="19"/>
  <c r="AG323" i="19"/>
  <c r="S323" i="19"/>
  <c r="AF323" i="19"/>
  <c r="R323" i="19"/>
  <c r="C323" i="19"/>
  <c r="AJ323" i="19"/>
  <c r="X323" i="19"/>
  <c r="V323" i="19"/>
  <c r="I323" i="19"/>
  <c r="G323" i="19"/>
  <c r="AM323" i="19"/>
  <c r="W323" i="19"/>
  <c r="D323" i="19"/>
  <c r="AS321" i="13"/>
  <c r="AR321" i="13"/>
  <c r="AI321" i="13"/>
  <c r="AH320" i="13"/>
  <c r="AG320" i="13"/>
  <c r="AO320" i="13"/>
  <c r="AF320" i="13"/>
  <c r="AE320" i="13"/>
  <c r="O320" i="13"/>
  <c r="G320" i="13"/>
  <c r="N320" i="13"/>
  <c r="F320" i="13"/>
  <c r="M320" i="13"/>
  <c r="E320" i="13"/>
  <c r="L320" i="13"/>
  <c r="D320" i="13"/>
  <c r="K320" i="13"/>
  <c r="C320" i="13"/>
  <c r="J320" i="13"/>
  <c r="B320" i="13"/>
  <c r="H320" i="13"/>
  <c r="A319" i="13"/>
  <c r="AM319" i="13" s="1"/>
  <c r="AQ320" i="13"/>
  <c r="I320" i="13"/>
  <c r="AH323" i="19" l="1"/>
  <c r="G322" i="19"/>
  <c r="AL322" i="19"/>
  <c r="AG322" i="19"/>
  <c r="V322" i="19"/>
  <c r="S322" i="19"/>
  <c r="E322" i="19"/>
  <c r="C322" i="19"/>
  <c r="AF322" i="19"/>
  <c r="AE322" i="19"/>
  <c r="P322" i="19"/>
  <c r="AB322" i="19"/>
  <c r="D322" i="19"/>
  <c r="U322" i="19"/>
  <c r="AO322" i="19"/>
  <c r="AI322" i="19"/>
  <c r="Y322" i="19"/>
  <c r="AC322" i="19"/>
  <c r="K322" i="19"/>
  <c r="B322" i="19"/>
  <c r="AN322" i="19"/>
  <c r="AD322" i="19"/>
  <c r="AH322" i="19" s="1"/>
  <c r="AA322" i="19"/>
  <c r="Q322" i="19"/>
  <c r="J322" i="19"/>
  <c r="AJ322" i="19"/>
  <c r="F322" i="19"/>
  <c r="H322" i="19"/>
  <c r="AK322" i="19"/>
  <c r="M322" i="19"/>
  <c r="R322" i="19"/>
  <c r="A321" i="19"/>
  <c r="X322" i="19"/>
  <c r="N322" i="19"/>
  <c r="I322" i="19"/>
  <c r="W322" i="19"/>
  <c r="AM322" i="19"/>
  <c r="O322" i="19"/>
  <c r="T322" i="19"/>
  <c r="Z322" i="19"/>
  <c r="L322" i="19"/>
  <c r="AS320" i="13"/>
  <c r="AR320" i="13"/>
  <c r="AI320" i="13"/>
  <c r="AO319" i="13"/>
  <c r="AH319" i="13"/>
  <c r="AG319" i="13"/>
  <c r="AF319" i="13"/>
  <c r="AE319" i="13"/>
  <c r="H319" i="13"/>
  <c r="A318" i="13"/>
  <c r="AM318" i="13" s="1"/>
  <c r="O319" i="13"/>
  <c r="G319" i="13"/>
  <c r="N319" i="13"/>
  <c r="F319" i="13"/>
  <c r="M319" i="13"/>
  <c r="E319" i="13"/>
  <c r="L319" i="13"/>
  <c r="D319" i="13"/>
  <c r="K319" i="13"/>
  <c r="C319" i="13"/>
  <c r="AQ319" i="13"/>
  <c r="I319" i="13"/>
  <c r="B319" i="13"/>
  <c r="J319" i="13"/>
  <c r="AL321" i="19" l="1"/>
  <c r="AI321" i="19"/>
  <c r="S321" i="19"/>
  <c r="Q321" i="19"/>
  <c r="C321" i="19"/>
  <c r="B321" i="19"/>
  <c r="L321" i="19"/>
  <c r="Y321" i="19"/>
  <c r="AF321" i="19"/>
  <c r="AB321" i="19"/>
  <c r="P321" i="19"/>
  <c r="M321" i="19"/>
  <c r="O321" i="19"/>
  <c r="AN321" i="19"/>
  <c r="AD321" i="19"/>
  <c r="Z321" i="19"/>
  <c r="AO321" i="19"/>
  <c r="J321" i="19"/>
  <c r="G321" i="19"/>
  <c r="AG321" i="19"/>
  <c r="R321" i="19"/>
  <c r="AA321" i="19"/>
  <c r="K321" i="19"/>
  <c r="AK321" i="19"/>
  <c r="V321" i="19"/>
  <c r="X321" i="19"/>
  <c r="I321" i="19"/>
  <c r="F321" i="19"/>
  <c r="U321" i="19"/>
  <c r="D321" i="19"/>
  <c r="AE321" i="19"/>
  <c r="AC321" i="19"/>
  <c r="W321" i="19"/>
  <c r="H321" i="19"/>
  <c r="E321" i="19"/>
  <c r="AM321" i="19"/>
  <c r="AJ321" i="19"/>
  <c r="T321" i="19"/>
  <c r="N321" i="19"/>
  <c r="A320" i="19"/>
  <c r="AR319" i="13"/>
  <c r="AS319" i="13"/>
  <c r="AI319" i="13"/>
  <c r="AH318" i="13"/>
  <c r="AG318" i="13"/>
  <c r="AF318" i="13"/>
  <c r="AE318" i="13"/>
  <c r="AO318" i="13"/>
  <c r="AQ318" i="13"/>
  <c r="I318" i="13"/>
  <c r="H318" i="13"/>
  <c r="A317" i="13"/>
  <c r="AM317" i="13" s="1"/>
  <c r="O318" i="13"/>
  <c r="G318" i="13"/>
  <c r="N318" i="13"/>
  <c r="F318" i="13"/>
  <c r="M318" i="13"/>
  <c r="E318" i="13"/>
  <c r="L318" i="13"/>
  <c r="D318" i="13"/>
  <c r="J318" i="13"/>
  <c r="B318" i="13"/>
  <c r="K318" i="13"/>
  <c r="C318" i="13"/>
  <c r="AH321" i="19" l="1"/>
  <c r="AL320" i="19"/>
  <c r="AI320" i="19"/>
  <c r="AB320" i="19"/>
  <c r="V320" i="19"/>
  <c r="E320" i="19"/>
  <c r="C320" i="19"/>
  <c r="AM320" i="19"/>
  <c r="AG320" i="19"/>
  <c r="T320" i="19"/>
  <c r="L320" i="19"/>
  <c r="AF320" i="19"/>
  <c r="X320" i="19"/>
  <c r="R320" i="19"/>
  <c r="D320" i="19"/>
  <c r="W320" i="19"/>
  <c r="Q320" i="19"/>
  <c r="AE320" i="19"/>
  <c r="AO320" i="19"/>
  <c r="AD320" i="19"/>
  <c r="AA320" i="19"/>
  <c r="P320" i="19"/>
  <c r="J320" i="19"/>
  <c r="A319" i="19"/>
  <c r="O320" i="19"/>
  <c r="N320" i="19"/>
  <c r="I320" i="19"/>
  <c r="G320" i="19"/>
  <c r="AN320" i="19"/>
  <c r="AK320" i="19"/>
  <c r="AC320" i="19"/>
  <c r="Z320" i="19"/>
  <c r="F320" i="19"/>
  <c r="H320" i="19"/>
  <c r="AJ320" i="19"/>
  <c r="U320" i="19"/>
  <c r="Y320" i="19"/>
  <c r="M320" i="19"/>
  <c r="S320" i="19"/>
  <c r="B320" i="19"/>
  <c r="K320" i="19"/>
  <c r="AS318" i="13"/>
  <c r="AR318" i="13"/>
  <c r="AI318" i="13"/>
  <c r="AH317" i="13"/>
  <c r="AO317" i="13"/>
  <c r="AG317" i="13"/>
  <c r="AF317" i="13"/>
  <c r="AE317" i="13"/>
  <c r="J317" i="13"/>
  <c r="B317" i="13"/>
  <c r="AQ317" i="13"/>
  <c r="I317" i="13"/>
  <c r="H317" i="13"/>
  <c r="A316" i="13"/>
  <c r="AM316" i="13" s="1"/>
  <c r="O317" i="13"/>
  <c r="G317" i="13"/>
  <c r="N317" i="13"/>
  <c r="F317" i="13"/>
  <c r="M317" i="13"/>
  <c r="E317" i="13"/>
  <c r="K317" i="13"/>
  <c r="C317" i="13"/>
  <c r="L317" i="13"/>
  <c r="D317" i="13"/>
  <c r="AH320" i="19" l="1"/>
  <c r="AM319" i="19"/>
  <c r="AG319" i="19"/>
  <c r="S319" i="19"/>
  <c r="V319" i="19"/>
  <c r="C319" i="19"/>
  <c r="B319" i="19"/>
  <c r="Q319" i="19"/>
  <c r="AF319" i="19"/>
  <c r="AC319" i="19"/>
  <c r="U319" i="19"/>
  <c r="K319" i="19"/>
  <c r="AE319" i="19"/>
  <c r="O319" i="19"/>
  <c r="I319" i="19"/>
  <c r="AI319" i="19"/>
  <c r="W319" i="19"/>
  <c r="AO319" i="19"/>
  <c r="AD319" i="19"/>
  <c r="AH319" i="19" s="1"/>
  <c r="Z319" i="19"/>
  <c r="R319" i="19"/>
  <c r="H319" i="19"/>
  <c r="AL319" i="19"/>
  <c r="AA319" i="19"/>
  <c r="AN319" i="19"/>
  <c r="A318" i="19"/>
  <c r="P319" i="19"/>
  <c r="J319" i="19"/>
  <c r="G319" i="19"/>
  <c r="AK319" i="19"/>
  <c r="T319" i="19"/>
  <c r="X319" i="19"/>
  <c r="D319" i="19"/>
  <c r="N319" i="19"/>
  <c r="L319" i="19"/>
  <c r="AJ319" i="19"/>
  <c r="AB319" i="19"/>
  <c r="Y319" i="19"/>
  <c r="M319" i="19"/>
  <c r="F319" i="19"/>
  <c r="E319" i="19"/>
  <c r="AS317" i="13"/>
  <c r="AR317" i="13"/>
  <c r="AI317" i="13"/>
  <c r="AH316" i="13"/>
  <c r="AG316" i="13"/>
  <c r="AF316" i="13"/>
  <c r="AE316" i="13"/>
  <c r="AO316" i="13"/>
  <c r="K316" i="13"/>
  <c r="C316" i="13"/>
  <c r="J316" i="13"/>
  <c r="B316" i="13"/>
  <c r="AQ316" i="13"/>
  <c r="I316" i="13"/>
  <c r="H316" i="13"/>
  <c r="A315" i="13"/>
  <c r="AM315" i="13" s="1"/>
  <c r="O316" i="13"/>
  <c r="G316" i="13"/>
  <c r="N316" i="13"/>
  <c r="F316" i="13"/>
  <c r="L316" i="13"/>
  <c r="D316" i="13"/>
  <c r="M316" i="13"/>
  <c r="E316" i="13"/>
  <c r="AG318" i="19" l="1"/>
  <c r="U318" i="19"/>
  <c r="Q318" i="19"/>
  <c r="L318" i="19"/>
  <c r="AN318" i="19"/>
  <c r="O318" i="19"/>
  <c r="K318" i="19"/>
  <c r="S318" i="19"/>
  <c r="N318" i="19"/>
  <c r="R318" i="19"/>
  <c r="V318" i="19"/>
  <c r="AO318" i="19"/>
  <c r="AD318" i="19"/>
  <c r="AC318" i="19"/>
  <c r="P318" i="19"/>
  <c r="D318" i="19"/>
  <c r="H318" i="19"/>
  <c r="Y318" i="19"/>
  <c r="AF318" i="19"/>
  <c r="X318" i="19"/>
  <c r="AE318" i="19"/>
  <c r="AI318" i="19"/>
  <c r="A317" i="19"/>
  <c r="Z318" i="19"/>
  <c r="M318" i="19"/>
  <c r="AJ318" i="19"/>
  <c r="AA318" i="19"/>
  <c r="AB318" i="19"/>
  <c r="G318" i="19"/>
  <c r="C318" i="19"/>
  <c r="AL318" i="19"/>
  <c r="I318" i="19"/>
  <c r="AM318" i="19"/>
  <c r="B318" i="19"/>
  <c r="E318" i="19"/>
  <c r="AK318" i="19"/>
  <c r="J318" i="19"/>
  <c r="F318" i="19"/>
  <c r="W318" i="19"/>
  <c r="T318" i="19"/>
  <c r="AS316" i="13"/>
  <c r="AR316" i="13"/>
  <c r="AI316" i="13"/>
  <c r="AH315" i="13"/>
  <c r="AG315" i="13"/>
  <c r="AF315" i="13"/>
  <c r="AO315" i="13"/>
  <c r="AE315" i="13"/>
  <c r="L315" i="13"/>
  <c r="D315" i="13"/>
  <c r="K315" i="13"/>
  <c r="C315" i="13"/>
  <c r="J315" i="13"/>
  <c r="B315" i="13"/>
  <c r="AQ315" i="13"/>
  <c r="I315" i="13"/>
  <c r="H315" i="13"/>
  <c r="A314" i="13"/>
  <c r="O315" i="13"/>
  <c r="G315" i="13"/>
  <c r="M315" i="13"/>
  <c r="E315" i="13"/>
  <c r="F315" i="13"/>
  <c r="N315" i="13"/>
  <c r="AH318" i="19" l="1"/>
  <c r="AM317" i="19"/>
  <c r="AK317" i="19"/>
  <c r="R317" i="19"/>
  <c r="AB317" i="19"/>
  <c r="K317" i="19"/>
  <c r="N317" i="19"/>
  <c r="AL317" i="19"/>
  <c r="Y317" i="19"/>
  <c r="W317" i="19"/>
  <c r="F317" i="19"/>
  <c r="AE317" i="19"/>
  <c r="O317" i="19"/>
  <c r="AN317" i="19"/>
  <c r="AD317" i="19"/>
  <c r="X317" i="19"/>
  <c r="S317" i="19"/>
  <c r="AG317" i="19"/>
  <c r="C317" i="19"/>
  <c r="T317" i="19"/>
  <c r="AI317" i="19"/>
  <c r="Q317" i="19"/>
  <c r="V317" i="19"/>
  <c r="J317" i="19"/>
  <c r="B317" i="19"/>
  <c r="H317" i="19"/>
  <c r="AF317" i="19"/>
  <c r="AA317" i="19"/>
  <c r="U317" i="19"/>
  <c r="I317" i="19"/>
  <c r="Z317" i="19"/>
  <c r="D317" i="19"/>
  <c r="G317" i="19"/>
  <c r="AC317" i="19"/>
  <c r="AO317" i="19"/>
  <c r="A316" i="19"/>
  <c r="P317" i="19"/>
  <c r="L317" i="19"/>
  <c r="M317" i="19"/>
  <c r="AJ317" i="19"/>
  <c r="E317" i="19"/>
  <c r="AS315" i="13"/>
  <c r="AR315" i="13"/>
  <c r="AM314" i="13"/>
  <c r="AI315" i="13"/>
  <c r="AC314" i="13"/>
  <c r="U314" i="13"/>
  <c r="M314" i="13"/>
  <c r="E314" i="13"/>
  <c r="AB314" i="13"/>
  <c r="T314" i="13"/>
  <c r="L314" i="13"/>
  <c r="D314" i="13"/>
  <c r="AH314" i="13"/>
  <c r="AA314" i="13"/>
  <c r="S314" i="13"/>
  <c r="K314" i="13"/>
  <c r="C314" i="13"/>
  <c r="AG314" i="13"/>
  <c r="Z314" i="13"/>
  <c r="R314" i="13"/>
  <c r="J314" i="13"/>
  <c r="B314" i="13"/>
  <c r="AQ314" i="13"/>
  <c r="AF314" i="13"/>
  <c r="Y314" i="13"/>
  <c r="Q314" i="13"/>
  <c r="I314" i="13"/>
  <c r="AE314" i="13"/>
  <c r="X314" i="13"/>
  <c r="P314" i="13"/>
  <c r="H314" i="13"/>
  <c r="A313" i="13"/>
  <c r="AD314" i="13"/>
  <c r="V314" i="13"/>
  <c r="N314" i="13"/>
  <c r="F314" i="13"/>
  <c r="AO314" i="13"/>
  <c r="W314" i="13"/>
  <c r="O314" i="13"/>
  <c r="G314" i="13"/>
  <c r="AH317" i="19" l="1"/>
  <c r="AM316" i="19"/>
  <c r="AI316" i="19"/>
  <c r="X316" i="19"/>
  <c r="Z316" i="19"/>
  <c r="F316" i="19"/>
  <c r="J316" i="19"/>
  <c r="AB316" i="19"/>
  <c r="AL316" i="19"/>
  <c r="AG316" i="19"/>
  <c r="P316" i="19"/>
  <c r="W316" i="19"/>
  <c r="M316" i="19"/>
  <c r="B316" i="19"/>
  <c r="AC316" i="19"/>
  <c r="O316" i="19"/>
  <c r="AK316" i="19"/>
  <c r="AA316" i="19"/>
  <c r="I316" i="19"/>
  <c r="AE316" i="19"/>
  <c r="T316" i="19"/>
  <c r="V316" i="19"/>
  <c r="E316" i="19"/>
  <c r="L316" i="19"/>
  <c r="A315" i="19"/>
  <c r="G316" i="19"/>
  <c r="AF316" i="19"/>
  <c r="U316" i="19"/>
  <c r="H316" i="19"/>
  <c r="K316" i="19"/>
  <c r="Q316" i="19"/>
  <c r="N316" i="19"/>
  <c r="AO316" i="19"/>
  <c r="AD316" i="19"/>
  <c r="S316" i="19"/>
  <c r="R316" i="19"/>
  <c r="D316" i="19"/>
  <c r="AN316" i="19"/>
  <c r="AJ316" i="19"/>
  <c r="Y316" i="19"/>
  <c r="C316" i="19"/>
  <c r="AS314" i="13"/>
  <c r="AR314" i="13"/>
  <c r="AM313" i="13"/>
  <c r="AI314" i="13"/>
  <c r="AD313" i="13"/>
  <c r="V313" i="13"/>
  <c r="N313" i="13"/>
  <c r="F313" i="13"/>
  <c r="AC313" i="13"/>
  <c r="U313" i="13"/>
  <c r="M313" i="13"/>
  <c r="E313" i="13"/>
  <c r="AB313" i="13"/>
  <c r="T313" i="13"/>
  <c r="L313" i="13"/>
  <c r="D313" i="13"/>
  <c r="AH313" i="13"/>
  <c r="AA313" i="13"/>
  <c r="S313" i="13"/>
  <c r="K313" i="13"/>
  <c r="C313" i="13"/>
  <c r="AG313" i="13"/>
  <c r="Z313" i="13"/>
  <c r="R313" i="13"/>
  <c r="J313" i="13"/>
  <c r="B313" i="13"/>
  <c r="AQ313" i="13"/>
  <c r="AF313" i="13"/>
  <c r="Y313" i="13"/>
  <c r="Q313" i="13"/>
  <c r="I313" i="13"/>
  <c r="AO313" i="13"/>
  <c r="W313" i="13"/>
  <c r="O313" i="13"/>
  <c r="G313" i="13"/>
  <c r="X313" i="13"/>
  <c r="A312" i="13"/>
  <c r="P313" i="13"/>
  <c r="H313" i="13"/>
  <c r="AE313" i="13"/>
  <c r="AH316" i="19" l="1"/>
  <c r="AL315" i="19"/>
  <c r="AF315" i="19"/>
  <c r="X315" i="19"/>
  <c r="O315" i="19"/>
  <c r="C315" i="19"/>
  <c r="F315" i="19"/>
  <c r="AN315" i="19"/>
  <c r="V315" i="19"/>
  <c r="G315" i="19"/>
  <c r="K315" i="19"/>
  <c r="AE315" i="19"/>
  <c r="P315" i="19"/>
  <c r="Z315" i="19"/>
  <c r="J315" i="19"/>
  <c r="B315" i="19"/>
  <c r="AJ315" i="19"/>
  <c r="R315" i="19"/>
  <c r="AA315" i="19"/>
  <c r="AI315" i="19"/>
  <c r="T315" i="19"/>
  <c r="W315" i="19"/>
  <c r="I315" i="19"/>
  <c r="S315" i="19"/>
  <c r="D315" i="19"/>
  <c r="N315" i="19"/>
  <c r="AO315" i="19"/>
  <c r="AK315" i="19"/>
  <c r="AC315" i="19"/>
  <c r="U315" i="19"/>
  <c r="H315" i="19"/>
  <c r="AD315" i="19"/>
  <c r="AH315" i="19" s="1"/>
  <c r="E315" i="19"/>
  <c r="Q315" i="19"/>
  <c r="A314" i="19"/>
  <c r="AB315" i="19"/>
  <c r="L315" i="19"/>
  <c r="M315" i="19"/>
  <c r="Y315" i="19"/>
  <c r="AM315" i="19"/>
  <c r="AG315" i="19"/>
  <c r="AR313" i="13"/>
  <c r="AS313" i="13"/>
  <c r="AM312" i="13"/>
  <c r="AI313" i="13"/>
  <c r="AO312" i="13"/>
  <c r="W312" i="13"/>
  <c r="O312" i="13"/>
  <c r="G312" i="13"/>
  <c r="AD312" i="13"/>
  <c r="V312" i="13"/>
  <c r="N312" i="13"/>
  <c r="F312" i="13"/>
  <c r="AC312" i="13"/>
  <c r="U312" i="13"/>
  <c r="M312" i="13"/>
  <c r="E312" i="13"/>
  <c r="AB312" i="13"/>
  <c r="T312" i="13"/>
  <c r="L312" i="13"/>
  <c r="D312" i="13"/>
  <c r="AH312" i="13"/>
  <c r="AA312" i="13"/>
  <c r="S312" i="13"/>
  <c r="K312" i="13"/>
  <c r="C312" i="13"/>
  <c r="AG312" i="13"/>
  <c r="Z312" i="13"/>
  <c r="R312" i="13"/>
  <c r="J312" i="13"/>
  <c r="B312" i="13"/>
  <c r="AE312" i="13"/>
  <c r="X312" i="13"/>
  <c r="P312" i="13"/>
  <c r="H312" i="13"/>
  <c r="AQ312" i="13"/>
  <c r="AF312" i="13"/>
  <c r="Y312" i="13"/>
  <c r="I312" i="13"/>
  <c r="Q312" i="13"/>
  <c r="A311" i="13"/>
  <c r="AM314" i="19" l="1"/>
  <c r="AG314" i="19"/>
  <c r="W314" i="19"/>
  <c r="AB314" i="19"/>
  <c r="F314" i="19"/>
  <c r="J314" i="19"/>
  <c r="Y314" i="19"/>
  <c r="E314" i="19"/>
  <c r="AI314" i="19"/>
  <c r="V314" i="19"/>
  <c r="AA314" i="19"/>
  <c r="AL314" i="19"/>
  <c r="AF314" i="19"/>
  <c r="O314" i="19"/>
  <c r="R314" i="19"/>
  <c r="M314" i="19"/>
  <c r="B314" i="19"/>
  <c r="AE314" i="19"/>
  <c r="Q314" i="19"/>
  <c r="AO314" i="19"/>
  <c r="AD314" i="19"/>
  <c r="U314" i="19"/>
  <c r="Z314" i="19"/>
  <c r="D314" i="19"/>
  <c r="AJ314" i="19"/>
  <c r="X314" i="19"/>
  <c r="AC314" i="19"/>
  <c r="C314" i="19"/>
  <c r="AK314" i="19"/>
  <c r="S314" i="19"/>
  <c r="N314" i="19"/>
  <c r="I314" i="19"/>
  <c r="AN314" i="19"/>
  <c r="A313" i="19"/>
  <c r="T314" i="19"/>
  <c r="H314" i="19"/>
  <c r="K314" i="19"/>
  <c r="G314" i="19"/>
  <c r="P314" i="19"/>
  <c r="L314" i="19"/>
  <c r="AS312" i="13"/>
  <c r="AR312" i="13"/>
  <c r="AM311" i="13"/>
  <c r="AI312" i="13"/>
  <c r="AE311" i="13"/>
  <c r="X311" i="13"/>
  <c r="P311" i="13"/>
  <c r="H311" i="13"/>
  <c r="AO311" i="13"/>
  <c r="W311" i="13"/>
  <c r="O311" i="13"/>
  <c r="G311" i="13"/>
  <c r="AD311" i="13"/>
  <c r="V311" i="13"/>
  <c r="N311" i="13"/>
  <c r="F311" i="13"/>
  <c r="AC311" i="13"/>
  <c r="U311" i="13"/>
  <c r="M311" i="13"/>
  <c r="E311" i="13"/>
  <c r="AB311" i="13"/>
  <c r="T311" i="13"/>
  <c r="L311" i="13"/>
  <c r="D311" i="13"/>
  <c r="AH311" i="13"/>
  <c r="AA311" i="13"/>
  <c r="S311" i="13"/>
  <c r="K311" i="13"/>
  <c r="C311" i="13"/>
  <c r="AQ311" i="13"/>
  <c r="AF311" i="13"/>
  <c r="Y311" i="13"/>
  <c r="Q311" i="13"/>
  <c r="I311" i="13"/>
  <c r="AG311" i="13"/>
  <c r="Z311" i="13"/>
  <c r="R311" i="13"/>
  <c r="J311" i="13"/>
  <c r="B311" i="13"/>
  <c r="A310" i="13"/>
  <c r="AH314" i="19" l="1"/>
  <c r="AL313" i="19"/>
  <c r="AI313" i="19"/>
  <c r="AB313" i="19"/>
  <c r="U313" i="19"/>
  <c r="J313" i="19"/>
  <c r="B313" i="19"/>
  <c r="AN313" i="19"/>
  <c r="AD313" i="19"/>
  <c r="S313" i="19"/>
  <c r="AF313" i="19"/>
  <c r="R313" i="19"/>
  <c r="AC313" i="19"/>
  <c r="I313" i="19"/>
  <c r="Q313" i="19"/>
  <c r="G313" i="19"/>
  <c r="X313" i="19"/>
  <c r="AG313" i="19"/>
  <c r="AA313" i="19"/>
  <c r="T313" i="19"/>
  <c r="H313" i="19"/>
  <c r="AO313" i="19"/>
  <c r="A312" i="19"/>
  <c r="Z313" i="19"/>
  <c r="L313" i="19"/>
  <c r="M313" i="19"/>
  <c r="O313" i="19"/>
  <c r="N313" i="19"/>
  <c r="V313" i="19"/>
  <c r="F313" i="19"/>
  <c r="AK313" i="19"/>
  <c r="W313" i="19"/>
  <c r="P313" i="19"/>
  <c r="D313" i="19"/>
  <c r="E313" i="19"/>
  <c r="AM313" i="19"/>
  <c r="AE313" i="19"/>
  <c r="Y313" i="19"/>
  <c r="K313" i="19"/>
  <c r="AJ313" i="19"/>
  <c r="C313" i="19"/>
  <c r="AR311" i="13"/>
  <c r="AS311" i="13"/>
  <c r="AM310" i="13"/>
  <c r="AI311" i="13"/>
  <c r="AQ310" i="13"/>
  <c r="AO310" i="13"/>
  <c r="W310" i="13"/>
  <c r="O310" i="13"/>
  <c r="G310" i="13"/>
  <c r="AD310" i="13"/>
  <c r="V310" i="13"/>
  <c r="N310" i="13"/>
  <c r="F310" i="13"/>
  <c r="AC310" i="13"/>
  <c r="U310" i="13"/>
  <c r="M310" i="13"/>
  <c r="E310" i="13"/>
  <c r="AB310" i="13"/>
  <c r="T310" i="13"/>
  <c r="L310" i="13"/>
  <c r="D310" i="13"/>
  <c r="AH310" i="13"/>
  <c r="AA310" i="13"/>
  <c r="S310" i="13"/>
  <c r="K310" i="13"/>
  <c r="C310" i="13"/>
  <c r="AG310" i="13"/>
  <c r="Z310" i="13"/>
  <c r="R310" i="13"/>
  <c r="J310" i="13"/>
  <c r="B310" i="13"/>
  <c r="AE310" i="13"/>
  <c r="X310" i="13"/>
  <c r="P310" i="13"/>
  <c r="H310" i="13"/>
  <c r="A309" i="13"/>
  <c r="AF310" i="13"/>
  <c r="I310" i="13"/>
  <c r="Q310" i="13"/>
  <c r="Y310" i="13"/>
  <c r="AH313" i="19" l="1"/>
  <c r="AM312" i="19"/>
  <c r="AI312" i="19"/>
  <c r="U312" i="19"/>
  <c r="Z312" i="19"/>
  <c r="F312" i="19"/>
  <c r="J312" i="19"/>
  <c r="W312" i="19"/>
  <c r="M312" i="19"/>
  <c r="B312" i="19"/>
  <c r="AG312" i="19"/>
  <c r="P312" i="19"/>
  <c r="AF312" i="19"/>
  <c r="T312" i="19"/>
  <c r="X312" i="19"/>
  <c r="E312" i="19"/>
  <c r="G312" i="19"/>
  <c r="I312" i="19"/>
  <c r="AE312" i="19"/>
  <c r="S312" i="19"/>
  <c r="O312" i="19"/>
  <c r="L312" i="19"/>
  <c r="AK312" i="19"/>
  <c r="V312" i="19"/>
  <c r="AL312" i="19"/>
  <c r="AJ312" i="19"/>
  <c r="AC312" i="19"/>
  <c r="AO312" i="19"/>
  <c r="AD312" i="19"/>
  <c r="AB312" i="19"/>
  <c r="Y312" i="19"/>
  <c r="D312" i="19"/>
  <c r="C312" i="19"/>
  <c r="N312" i="19"/>
  <c r="AN312" i="19"/>
  <c r="A311" i="19"/>
  <c r="R312" i="19"/>
  <c r="H312" i="19"/>
  <c r="K312" i="19"/>
  <c r="AA312" i="19"/>
  <c r="Q312" i="19"/>
  <c r="AS310" i="13"/>
  <c r="AR310" i="13"/>
  <c r="AM309" i="13"/>
  <c r="AI310" i="13"/>
  <c r="AE309" i="13"/>
  <c r="X309" i="13"/>
  <c r="P309" i="13"/>
  <c r="H309" i="13"/>
  <c r="A308" i="13"/>
  <c r="AO309" i="13"/>
  <c r="W309" i="13"/>
  <c r="O309" i="13"/>
  <c r="G309" i="13"/>
  <c r="AD309" i="13"/>
  <c r="V309" i="13"/>
  <c r="N309" i="13"/>
  <c r="F309" i="13"/>
  <c r="AC309" i="13"/>
  <c r="U309" i="13"/>
  <c r="M309" i="13"/>
  <c r="E309" i="13"/>
  <c r="AB309" i="13"/>
  <c r="T309" i="13"/>
  <c r="L309" i="13"/>
  <c r="D309" i="13"/>
  <c r="AH309" i="13"/>
  <c r="AA309" i="13"/>
  <c r="S309" i="13"/>
  <c r="K309" i="13"/>
  <c r="C309" i="13"/>
  <c r="AQ309" i="13"/>
  <c r="AF309" i="13"/>
  <c r="Y309" i="13"/>
  <c r="Q309" i="13"/>
  <c r="I309" i="13"/>
  <c r="AG309" i="13"/>
  <c r="J309" i="13"/>
  <c r="B309" i="13"/>
  <c r="R309" i="13"/>
  <c r="Z309" i="13"/>
  <c r="AH312" i="19" l="1"/>
  <c r="AB311" i="19"/>
  <c r="G311" i="19"/>
  <c r="AA311" i="19"/>
  <c r="AG311" i="19"/>
  <c r="T311" i="19"/>
  <c r="S311" i="19"/>
  <c r="J311" i="19"/>
  <c r="B311" i="19"/>
  <c r="H311" i="19"/>
  <c r="AF311" i="19"/>
  <c r="Z311" i="19"/>
  <c r="R311" i="19"/>
  <c r="I311" i="19"/>
  <c r="AE311" i="19"/>
  <c r="P311" i="19"/>
  <c r="Q311" i="19"/>
  <c r="AN311" i="19"/>
  <c r="A310" i="19"/>
  <c r="O311" i="19"/>
  <c r="L311" i="19"/>
  <c r="M311" i="19"/>
  <c r="AL311" i="19"/>
  <c r="AK311" i="19"/>
  <c r="U311" i="19"/>
  <c r="W311" i="19"/>
  <c r="K311" i="19"/>
  <c r="N311" i="19"/>
  <c r="AM311" i="19"/>
  <c r="AI311" i="19"/>
  <c r="V311" i="19"/>
  <c r="C311" i="19"/>
  <c r="AJ311" i="19"/>
  <c r="AC311" i="19"/>
  <c r="X311" i="19"/>
  <c r="D311" i="19"/>
  <c r="E311" i="19"/>
  <c r="F311" i="19"/>
  <c r="AO311" i="19"/>
  <c r="AD311" i="19"/>
  <c r="Y311" i="19"/>
  <c r="AS309" i="13"/>
  <c r="AR309" i="13"/>
  <c r="AM308" i="13"/>
  <c r="AI309" i="13"/>
  <c r="AQ308" i="13"/>
  <c r="AF308" i="13"/>
  <c r="Y308" i="13"/>
  <c r="Q308" i="13"/>
  <c r="I308" i="13"/>
  <c r="AE308" i="13"/>
  <c r="X308" i="13"/>
  <c r="P308" i="13"/>
  <c r="H308" i="13"/>
  <c r="A307" i="13"/>
  <c r="AO308" i="13"/>
  <c r="W308" i="13"/>
  <c r="O308" i="13"/>
  <c r="G308" i="13"/>
  <c r="AD308" i="13"/>
  <c r="V308" i="13"/>
  <c r="N308" i="13"/>
  <c r="F308" i="13"/>
  <c r="AC308" i="13"/>
  <c r="U308" i="13"/>
  <c r="M308" i="13"/>
  <c r="E308" i="13"/>
  <c r="AB308" i="13"/>
  <c r="T308" i="13"/>
  <c r="L308" i="13"/>
  <c r="D308" i="13"/>
  <c r="AG308" i="13"/>
  <c r="Z308" i="13"/>
  <c r="R308" i="13"/>
  <c r="J308" i="13"/>
  <c r="B308" i="13"/>
  <c r="S308" i="13"/>
  <c r="K308" i="13"/>
  <c r="AH308" i="13"/>
  <c r="AA308" i="13"/>
  <c r="C308" i="13"/>
  <c r="AH311" i="19" l="1"/>
  <c r="AL310" i="19"/>
  <c r="AK310" i="19"/>
  <c r="T310" i="19"/>
  <c r="P310" i="19"/>
  <c r="N310" i="19"/>
  <c r="I310" i="19"/>
  <c r="AB310" i="19"/>
  <c r="Z310" i="19"/>
  <c r="C310" i="19"/>
  <c r="AM310" i="19"/>
  <c r="AF310" i="19"/>
  <c r="AA310" i="19"/>
  <c r="Y310" i="19"/>
  <c r="F310" i="19"/>
  <c r="J310" i="19"/>
  <c r="AE310" i="19"/>
  <c r="S310" i="19"/>
  <c r="O310" i="19"/>
  <c r="M310" i="19"/>
  <c r="B310" i="19"/>
  <c r="AJ310" i="19"/>
  <c r="G310" i="19"/>
  <c r="AI310" i="19"/>
  <c r="U310" i="19"/>
  <c r="X310" i="19"/>
  <c r="E310" i="19"/>
  <c r="AG310" i="19"/>
  <c r="R310" i="19"/>
  <c r="W310" i="19"/>
  <c r="L310" i="19"/>
  <c r="AO310" i="19"/>
  <c r="AD310" i="19"/>
  <c r="AC310" i="19"/>
  <c r="V310" i="19"/>
  <c r="D310" i="19"/>
  <c r="AN310" i="19"/>
  <c r="A309" i="19"/>
  <c r="Q310" i="19"/>
  <c r="H310" i="19"/>
  <c r="K310" i="19"/>
  <c r="AS308" i="13"/>
  <c r="AR308" i="13"/>
  <c r="AM307" i="13"/>
  <c r="AI308" i="13"/>
  <c r="AG307" i="13"/>
  <c r="Z307" i="13"/>
  <c r="R307" i="13"/>
  <c r="J307" i="13"/>
  <c r="B307" i="13"/>
  <c r="AQ307" i="13"/>
  <c r="AF307" i="13"/>
  <c r="Y307" i="13"/>
  <c r="Q307" i="13"/>
  <c r="I307" i="13"/>
  <c r="AE307" i="13"/>
  <c r="X307" i="13"/>
  <c r="P307" i="13"/>
  <c r="H307" i="13"/>
  <c r="A306" i="13"/>
  <c r="AO307" i="13"/>
  <c r="W307" i="13"/>
  <c r="O307" i="13"/>
  <c r="G307" i="13"/>
  <c r="AD307" i="13"/>
  <c r="V307" i="13"/>
  <c r="N307" i="13"/>
  <c r="F307" i="13"/>
  <c r="AC307" i="13"/>
  <c r="U307" i="13"/>
  <c r="M307" i="13"/>
  <c r="E307" i="13"/>
  <c r="AH307" i="13"/>
  <c r="AA307" i="13"/>
  <c r="S307" i="13"/>
  <c r="K307" i="13"/>
  <c r="C307" i="13"/>
  <c r="L307" i="13"/>
  <c r="D307" i="13"/>
  <c r="T307" i="13"/>
  <c r="AB307" i="13"/>
  <c r="AH310" i="19" l="1"/>
  <c r="AI309" i="19"/>
  <c r="R309" i="19"/>
  <c r="Y309" i="19"/>
  <c r="J309" i="19"/>
  <c r="B309" i="19"/>
  <c r="AC309" i="19"/>
  <c r="N309" i="19"/>
  <c r="Z309" i="19"/>
  <c r="C309" i="19"/>
  <c r="AF309" i="19"/>
  <c r="X309" i="19"/>
  <c r="AB309" i="19"/>
  <c r="I309" i="19"/>
  <c r="AN309" i="19"/>
  <c r="AD309" i="19"/>
  <c r="V309" i="19"/>
  <c r="O309" i="19"/>
  <c r="G309" i="19"/>
  <c r="AM309" i="19"/>
  <c r="S309" i="19"/>
  <c r="AE309" i="19"/>
  <c r="W309" i="19"/>
  <c r="P309" i="19"/>
  <c r="H309" i="19"/>
  <c r="AK309" i="19"/>
  <c r="AO309" i="19"/>
  <c r="A308" i="19"/>
  <c r="U309" i="19"/>
  <c r="L309" i="19"/>
  <c r="M309" i="19"/>
  <c r="K309" i="19"/>
  <c r="AL309" i="19"/>
  <c r="Q309" i="19"/>
  <c r="AJ309" i="19"/>
  <c r="AA309" i="19"/>
  <c r="T309" i="19"/>
  <c r="D309" i="19"/>
  <c r="E309" i="19"/>
  <c r="AG309" i="19"/>
  <c r="F309" i="19"/>
  <c r="AS307" i="13"/>
  <c r="AR307" i="13"/>
  <c r="AM306" i="13"/>
  <c r="AI307" i="13"/>
  <c r="AH306" i="13"/>
  <c r="AA306" i="13"/>
  <c r="S306" i="13"/>
  <c r="K306" i="13"/>
  <c r="C306" i="13"/>
  <c r="AG306" i="13"/>
  <c r="Z306" i="13"/>
  <c r="R306" i="13"/>
  <c r="J306" i="13"/>
  <c r="B306" i="13"/>
  <c r="AQ306" i="13"/>
  <c r="AF306" i="13"/>
  <c r="Y306" i="13"/>
  <c r="Q306" i="13"/>
  <c r="I306" i="13"/>
  <c r="AE306" i="13"/>
  <c r="X306" i="13"/>
  <c r="P306" i="13"/>
  <c r="H306" i="13"/>
  <c r="A305" i="13"/>
  <c r="AO306" i="13"/>
  <c r="W306" i="13"/>
  <c r="O306" i="13"/>
  <c r="G306" i="13"/>
  <c r="AD306" i="13"/>
  <c r="V306" i="13"/>
  <c r="N306" i="13"/>
  <c r="F306" i="13"/>
  <c r="AB306" i="13"/>
  <c r="T306" i="13"/>
  <c r="L306" i="13"/>
  <c r="D306" i="13"/>
  <c r="AC306" i="13"/>
  <c r="U306" i="13"/>
  <c r="E306" i="13"/>
  <c r="M306" i="13"/>
  <c r="AH309" i="19" l="1"/>
  <c r="AI308" i="19"/>
  <c r="Y308" i="19"/>
  <c r="X308" i="19"/>
  <c r="F308" i="19"/>
  <c r="J308" i="19"/>
  <c r="S308" i="19"/>
  <c r="U308" i="19"/>
  <c r="L308" i="19"/>
  <c r="AL308" i="19"/>
  <c r="N308" i="19"/>
  <c r="AG308" i="19"/>
  <c r="Q308" i="19"/>
  <c r="W308" i="19"/>
  <c r="M308" i="19"/>
  <c r="B308" i="19"/>
  <c r="AF308" i="19"/>
  <c r="AA308" i="19"/>
  <c r="G308" i="19"/>
  <c r="R308" i="19"/>
  <c r="AE308" i="19"/>
  <c r="AC308" i="19"/>
  <c r="V308" i="19"/>
  <c r="E308" i="19"/>
  <c r="AJ308" i="19"/>
  <c r="AO308" i="19"/>
  <c r="AD308" i="19"/>
  <c r="AH308" i="19" s="1"/>
  <c r="AB308" i="19"/>
  <c r="T308" i="19"/>
  <c r="D308" i="19"/>
  <c r="Z308" i="19"/>
  <c r="AK308" i="19"/>
  <c r="I308" i="19"/>
  <c r="AN308" i="19"/>
  <c r="A307" i="19"/>
  <c r="P308" i="19"/>
  <c r="H308" i="19"/>
  <c r="K308" i="19"/>
  <c r="AM308" i="19"/>
  <c r="C308" i="19"/>
  <c r="O308" i="19"/>
  <c r="AS306" i="13"/>
  <c r="AR306" i="13"/>
  <c r="AM305" i="13"/>
  <c r="AI306" i="13"/>
  <c r="AB305" i="13"/>
  <c r="T305" i="13"/>
  <c r="L305" i="13"/>
  <c r="D305" i="13"/>
  <c r="AH305" i="13"/>
  <c r="AA305" i="13"/>
  <c r="S305" i="13"/>
  <c r="K305" i="13"/>
  <c r="C305" i="13"/>
  <c r="AG305" i="13"/>
  <c r="Z305" i="13"/>
  <c r="R305" i="13"/>
  <c r="J305" i="13"/>
  <c r="B305" i="13"/>
  <c r="AQ305" i="13"/>
  <c r="AF305" i="13"/>
  <c r="Y305" i="13"/>
  <c r="Q305" i="13"/>
  <c r="I305" i="13"/>
  <c r="AE305" i="13"/>
  <c r="X305" i="13"/>
  <c r="P305" i="13"/>
  <c r="H305" i="13"/>
  <c r="A304" i="13"/>
  <c r="AO305" i="13"/>
  <c r="W305" i="13"/>
  <c r="O305" i="13"/>
  <c r="G305" i="13"/>
  <c r="AC305" i="13"/>
  <c r="U305" i="13"/>
  <c r="M305" i="13"/>
  <c r="E305" i="13"/>
  <c r="N305" i="13"/>
  <c r="F305" i="13"/>
  <c r="V305" i="13"/>
  <c r="AD305" i="13"/>
  <c r="AM307" i="19" l="1"/>
  <c r="AG307" i="19"/>
  <c r="AL307" i="19"/>
  <c r="AF307" i="19"/>
  <c r="X307" i="19"/>
  <c r="R307" i="19"/>
  <c r="C307" i="19"/>
  <c r="N307" i="19"/>
  <c r="AE307" i="19"/>
  <c r="P307" i="19"/>
  <c r="AA307" i="19"/>
  <c r="J307" i="19"/>
  <c r="B307" i="19"/>
  <c r="AI307" i="19"/>
  <c r="V307" i="19"/>
  <c r="O307" i="19"/>
  <c r="I307" i="19"/>
  <c r="AD307" i="19"/>
  <c r="AH307" i="19" s="1"/>
  <c r="AK307" i="19"/>
  <c r="U307" i="19"/>
  <c r="Z307" i="19"/>
  <c r="H307" i="19"/>
  <c r="AN307" i="19"/>
  <c r="A306" i="19"/>
  <c r="AC307" i="19"/>
  <c r="L307" i="19"/>
  <c r="M307" i="19"/>
  <c r="AB307" i="19"/>
  <c r="F307" i="19"/>
  <c r="AJ307" i="19"/>
  <c r="Y307" i="19"/>
  <c r="S307" i="19"/>
  <c r="D307" i="19"/>
  <c r="E307" i="19"/>
  <c r="Q307" i="19"/>
  <c r="K307" i="19"/>
  <c r="AO307" i="19"/>
  <c r="T307" i="19"/>
  <c r="W307" i="19"/>
  <c r="G307" i="19"/>
  <c r="AS305" i="13"/>
  <c r="AR305" i="13"/>
  <c r="AM304" i="13"/>
  <c r="AI305" i="13"/>
  <c r="AC304" i="13"/>
  <c r="U304" i="13"/>
  <c r="M304" i="13"/>
  <c r="E304" i="13"/>
  <c r="AB304" i="13"/>
  <c r="T304" i="13"/>
  <c r="L304" i="13"/>
  <c r="D304" i="13"/>
  <c r="AH304" i="13"/>
  <c r="AA304" i="13"/>
  <c r="S304" i="13"/>
  <c r="K304" i="13"/>
  <c r="C304" i="13"/>
  <c r="AG304" i="13"/>
  <c r="Z304" i="13"/>
  <c r="R304" i="13"/>
  <c r="J304" i="13"/>
  <c r="B304" i="13"/>
  <c r="AQ304" i="13"/>
  <c r="AF304" i="13"/>
  <c r="Y304" i="13"/>
  <c r="Q304" i="13"/>
  <c r="I304" i="13"/>
  <c r="AE304" i="13"/>
  <c r="X304" i="13"/>
  <c r="P304" i="13"/>
  <c r="H304" i="13"/>
  <c r="A303" i="13"/>
  <c r="AD304" i="13"/>
  <c r="V304" i="13"/>
  <c r="N304" i="13"/>
  <c r="F304" i="13"/>
  <c r="AO304" i="13"/>
  <c r="W304" i="13"/>
  <c r="O304" i="13"/>
  <c r="G304" i="13"/>
  <c r="AM306" i="19" l="1"/>
  <c r="AK306" i="19"/>
  <c r="P306" i="19"/>
  <c r="U306" i="19"/>
  <c r="N306" i="19"/>
  <c r="I306" i="19"/>
  <c r="AE306" i="19"/>
  <c r="AC306" i="19"/>
  <c r="E306" i="19"/>
  <c r="AL306" i="19"/>
  <c r="AG306" i="19"/>
  <c r="W306" i="19"/>
  <c r="T306" i="19"/>
  <c r="F306" i="19"/>
  <c r="J306" i="19"/>
  <c r="AF306" i="19"/>
  <c r="O306" i="19"/>
  <c r="AB306" i="19"/>
  <c r="M306" i="19"/>
  <c r="B306" i="19"/>
  <c r="AD306" i="19"/>
  <c r="R306" i="19"/>
  <c r="D306" i="19"/>
  <c r="AI306" i="19"/>
  <c r="Q306" i="19"/>
  <c r="S306" i="19"/>
  <c r="L306" i="19"/>
  <c r="Z306" i="19"/>
  <c r="AN306" i="19"/>
  <c r="A305" i="19"/>
  <c r="Y306" i="19"/>
  <c r="H306" i="19"/>
  <c r="K306" i="19"/>
  <c r="AO306" i="19"/>
  <c r="AJ306" i="19"/>
  <c r="X306" i="19"/>
  <c r="V306" i="19"/>
  <c r="G306" i="19"/>
  <c r="C306" i="19"/>
  <c r="AA306" i="19"/>
  <c r="AS304" i="13"/>
  <c r="AR304" i="13"/>
  <c r="AM303" i="13"/>
  <c r="AI304" i="13"/>
  <c r="AD303" i="13"/>
  <c r="V303" i="13"/>
  <c r="N303" i="13"/>
  <c r="F303" i="13"/>
  <c r="AC303" i="13"/>
  <c r="U303" i="13"/>
  <c r="M303" i="13"/>
  <c r="E303" i="13"/>
  <c r="AB303" i="13"/>
  <c r="T303" i="13"/>
  <c r="L303" i="13"/>
  <c r="D303" i="13"/>
  <c r="AH303" i="13"/>
  <c r="AA303" i="13"/>
  <c r="S303" i="13"/>
  <c r="K303" i="13"/>
  <c r="C303" i="13"/>
  <c r="AG303" i="13"/>
  <c r="Z303" i="13"/>
  <c r="R303" i="13"/>
  <c r="J303" i="13"/>
  <c r="B303" i="13"/>
  <c r="AQ303" i="13"/>
  <c r="AF303" i="13"/>
  <c r="Y303" i="13"/>
  <c r="Q303" i="13"/>
  <c r="I303" i="13"/>
  <c r="AO303" i="13"/>
  <c r="W303" i="13"/>
  <c r="O303" i="13"/>
  <c r="G303" i="13"/>
  <c r="AE303" i="13"/>
  <c r="X303" i="13"/>
  <c r="A302" i="13"/>
  <c r="P303" i="13"/>
  <c r="H303" i="13"/>
  <c r="AH306" i="19" l="1"/>
  <c r="AM305" i="19"/>
  <c r="AE305" i="19"/>
  <c r="O305" i="19"/>
  <c r="Q305" i="19"/>
  <c r="K305" i="19"/>
  <c r="N305" i="19"/>
  <c r="AL305" i="19"/>
  <c r="AJ305" i="19"/>
  <c r="V305" i="19"/>
  <c r="Z305" i="19"/>
  <c r="C305" i="19"/>
  <c r="F305" i="19"/>
  <c r="U305" i="19"/>
  <c r="AI305" i="19"/>
  <c r="T305" i="19"/>
  <c r="P305" i="19"/>
  <c r="J305" i="19"/>
  <c r="B305" i="19"/>
  <c r="AN305" i="19"/>
  <c r="AF305" i="19"/>
  <c r="AC305" i="19"/>
  <c r="Y305" i="19"/>
  <c r="I305" i="19"/>
  <c r="AG305" i="19"/>
  <c r="G305" i="19"/>
  <c r="AD305" i="19"/>
  <c r="AH305" i="19" s="1"/>
  <c r="S305" i="19"/>
  <c r="X305" i="19"/>
  <c r="H305" i="19"/>
  <c r="AB305" i="19"/>
  <c r="AK305" i="19"/>
  <c r="W305" i="19"/>
  <c r="AA305" i="19"/>
  <c r="E305" i="19"/>
  <c r="AO305" i="19"/>
  <c r="A304" i="19"/>
  <c r="R305" i="19"/>
  <c r="L305" i="19"/>
  <c r="M305" i="19"/>
  <c r="D305" i="19"/>
  <c r="AS303" i="13"/>
  <c r="AR303" i="13"/>
  <c r="AM302" i="13"/>
  <c r="AI303" i="13"/>
  <c r="AO302" i="13"/>
  <c r="W302" i="13"/>
  <c r="O302" i="13"/>
  <c r="G302" i="13"/>
  <c r="AD302" i="13"/>
  <c r="V302" i="13"/>
  <c r="N302" i="13"/>
  <c r="F302" i="13"/>
  <c r="AC302" i="13"/>
  <c r="U302" i="13"/>
  <c r="M302" i="13"/>
  <c r="E302" i="13"/>
  <c r="AB302" i="13"/>
  <c r="T302" i="13"/>
  <c r="L302" i="13"/>
  <c r="D302" i="13"/>
  <c r="AH302" i="13"/>
  <c r="AA302" i="13"/>
  <c r="S302" i="13"/>
  <c r="K302" i="13"/>
  <c r="C302" i="13"/>
  <c r="AG302" i="13"/>
  <c r="Z302" i="13"/>
  <c r="R302" i="13"/>
  <c r="J302" i="13"/>
  <c r="B302" i="13"/>
  <c r="AE302" i="13"/>
  <c r="X302" i="13"/>
  <c r="P302" i="13"/>
  <c r="H302" i="13"/>
  <c r="A301" i="13"/>
  <c r="I302" i="13"/>
  <c r="AQ302" i="13"/>
  <c r="AF302" i="13"/>
  <c r="Y302" i="13"/>
  <c r="Q302" i="13"/>
  <c r="AL304" i="19" l="1"/>
  <c r="AJ304" i="19"/>
  <c r="AC304" i="19"/>
  <c r="AB304" i="19"/>
  <c r="N304" i="19"/>
  <c r="I304" i="19"/>
  <c r="AG304" i="19"/>
  <c r="P304" i="19"/>
  <c r="AA304" i="19"/>
  <c r="M304" i="19"/>
  <c r="B304" i="19"/>
  <c r="AM304" i="19"/>
  <c r="AI304" i="19"/>
  <c r="Y304" i="19"/>
  <c r="S304" i="19"/>
  <c r="J304" i="19"/>
  <c r="AF304" i="19"/>
  <c r="X304" i="19"/>
  <c r="Z304" i="19"/>
  <c r="E304" i="19"/>
  <c r="W304" i="19"/>
  <c r="V304" i="19"/>
  <c r="G304" i="19"/>
  <c r="AE304" i="19"/>
  <c r="O304" i="19"/>
  <c r="Q304" i="19"/>
  <c r="L304" i="19"/>
  <c r="AO304" i="19"/>
  <c r="AD304" i="19"/>
  <c r="R304" i="19"/>
  <c r="D304" i="19"/>
  <c r="C304" i="19"/>
  <c r="AN304" i="19"/>
  <c r="A303" i="19"/>
  <c r="U304" i="19"/>
  <c r="H304" i="19"/>
  <c r="K304" i="19"/>
  <c r="AK304" i="19"/>
  <c r="T304" i="19"/>
  <c r="F304" i="19"/>
  <c r="AS302" i="13"/>
  <c r="AR302" i="13"/>
  <c r="AM301" i="13"/>
  <c r="AI302" i="13"/>
  <c r="AE301" i="13"/>
  <c r="X301" i="13"/>
  <c r="P301" i="13"/>
  <c r="H301" i="13"/>
  <c r="A300" i="13"/>
  <c r="AO301" i="13"/>
  <c r="W301" i="13"/>
  <c r="O301" i="13"/>
  <c r="G301" i="13"/>
  <c r="AD301" i="13"/>
  <c r="V301" i="13"/>
  <c r="N301" i="13"/>
  <c r="F301" i="13"/>
  <c r="AC301" i="13"/>
  <c r="U301" i="13"/>
  <c r="M301" i="13"/>
  <c r="E301" i="13"/>
  <c r="AB301" i="13"/>
  <c r="T301" i="13"/>
  <c r="L301" i="13"/>
  <c r="D301" i="13"/>
  <c r="AH301" i="13"/>
  <c r="AA301" i="13"/>
  <c r="S301" i="13"/>
  <c r="K301" i="13"/>
  <c r="C301" i="13"/>
  <c r="AQ301" i="13"/>
  <c r="AF301" i="13"/>
  <c r="Y301" i="13"/>
  <c r="Q301" i="13"/>
  <c r="I301" i="13"/>
  <c r="B301" i="13"/>
  <c r="AG301" i="13"/>
  <c r="Z301" i="13"/>
  <c r="R301" i="13"/>
  <c r="J301" i="13"/>
  <c r="AH304" i="19" l="1"/>
  <c r="AL303" i="19"/>
  <c r="AK303" i="19"/>
  <c r="U303" i="19"/>
  <c r="Q303" i="19"/>
  <c r="K303" i="19"/>
  <c r="N303" i="19"/>
  <c r="AJ303" i="19"/>
  <c r="Z303" i="19"/>
  <c r="E303" i="19"/>
  <c r="AM303" i="19"/>
  <c r="AI303" i="19"/>
  <c r="V303" i="19"/>
  <c r="Y303" i="19"/>
  <c r="C303" i="19"/>
  <c r="F303" i="19"/>
  <c r="D303" i="19"/>
  <c r="AG303" i="19"/>
  <c r="T303" i="19"/>
  <c r="P303" i="19"/>
  <c r="J303" i="19"/>
  <c r="B303" i="19"/>
  <c r="AF303" i="19"/>
  <c r="AB303" i="19"/>
  <c r="O303" i="19"/>
  <c r="I303" i="19"/>
  <c r="W303" i="19"/>
  <c r="AN303" i="19"/>
  <c r="A302" i="19"/>
  <c r="M303" i="19"/>
  <c r="AE303" i="19"/>
  <c r="S303" i="19"/>
  <c r="X303" i="19"/>
  <c r="H303" i="19"/>
  <c r="AA303" i="19"/>
  <c r="L303" i="19"/>
  <c r="AO303" i="19"/>
  <c r="AD303" i="19"/>
  <c r="G303" i="19"/>
  <c r="R303" i="19"/>
  <c r="AC303" i="19"/>
  <c r="AS301" i="13"/>
  <c r="AR301" i="13"/>
  <c r="AM300" i="13"/>
  <c r="AI301" i="13"/>
  <c r="AQ300" i="13"/>
  <c r="AF300" i="13"/>
  <c r="Y300" i="13"/>
  <c r="Q300" i="13"/>
  <c r="I300" i="13"/>
  <c r="AE300" i="13"/>
  <c r="X300" i="13"/>
  <c r="P300" i="13"/>
  <c r="H300" i="13"/>
  <c r="A299" i="13"/>
  <c r="AO300" i="13"/>
  <c r="W300" i="13"/>
  <c r="O300" i="13"/>
  <c r="G300" i="13"/>
  <c r="AD300" i="13"/>
  <c r="V300" i="13"/>
  <c r="N300" i="13"/>
  <c r="F300" i="13"/>
  <c r="AC300" i="13"/>
  <c r="U300" i="13"/>
  <c r="M300" i="13"/>
  <c r="E300" i="13"/>
  <c r="AB300" i="13"/>
  <c r="T300" i="13"/>
  <c r="L300" i="13"/>
  <c r="D300" i="13"/>
  <c r="AG300" i="13"/>
  <c r="Z300" i="13"/>
  <c r="R300" i="13"/>
  <c r="J300" i="13"/>
  <c r="B300" i="13"/>
  <c r="AA300" i="13"/>
  <c r="S300" i="13"/>
  <c r="AH300" i="13"/>
  <c r="K300" i="13"/>
  <c r="C300" i="13"/>
  <c r="AH303" i="19" l="1"/>
  <c r="AL302" i="19"/>
  <c r="AK302" i="19"/>
  <c r="T302" i="19"/>
  <c r="O302" i="19"/>
  <c r="N302" i="19"/>
  <c r="I302" i="19"/>
  <c r="G302" i="19"/>
  <c r="AM302" i="19"/>
  <c r="AI302" i="19"/>
  <c r="AA302" i="19"/>
  <c r="W302" i="19"/>
  <c r="F302" i="19"/>
  <c r="J302" i="19"/>
  <c r="Y302" i="19"/>
  <c r="D302" i="19"/>
  <c r="AJ302" i="19"/>
  <c r="AB302" i="19"/>
  <c r="X302" i="19"/>
  <c r="C302" i="19"/>
  <c r="AG302" i="19"/>
  <c r="R302" i="19"/>
  <c r="V302" i="19"/>
  <c r="M302" i="19"/>
  <c r="B302" i="19"/>
  <c r="AF302" i="19"/>
  <c r="Z302" i="19"/>
  <c r="AC302" i="19"/>
  <c r="E302" i="19"/>
  <c r="AO302" i="19"/>
  <c r="S302" i="19"/>
  <c r="AE302" i="19"/>
  <c r="Q302" i="19"/>
  <c r="U302" i="19"/>
  <c r="L302" i="19"/>
  <c r="AD302" i="19"/>
  <c r="AH302" i="19" s="1"/>
  <c r="AN302" i="19"/>
  <c r="A301" i="19"/>
  <c r="P302" i="19"/>
  <c r="H302" i="19"/>
  <c r="K302" i="19"/>
  <c r="AS300" i="13"/>
  <c r="AR300" i="13"/>
  <c r="AM299" i="13"/>
  <c r="AI300" i="13"/>
  <c r="AG299" i="13"/>
  <c r="Z299" i="13"/>
  <c r="R299" i="13"/>
  <c r="J299" i="13"/>
  <c r="B299" i="13"/>
  <c r="AQ299" i="13"/>
  <c r="AF299" i="13"/>
  <c r="Y299" i="13"/>
  <c r="Q299" i="13"/>
  <c r="I299" i="13"/>
  <c r="AE299" i="13"/>
  <c r="X299" i="13"/>
  <c r="P299" i="13"/>
  <c r="H299" i="13"/>
  <c r="A298" i="13"/>
  <c r="AO299" i="13"/>
  <c r="W299" i="13"/>
  <c r="O299" i="13"/>
  <c r="G299" i="13"/>
  <c r="AD299" i="13"/>
  <c r="V299" i="13"/>
  <c r="N299" i="13"/>
  <c r="F299" i="13"/>
  <c r="AC299" i="13"/>
  <c r="U299" i="13"/>
  <c r="M299" i="13"/>
  <c r="E299" i="13"/>
  <c r="AH299" i="13"/>
  <c r="AA299" i="13"/>
  <c r="S299" i="13"/>
  <c r="K299" i="13"/>
  <c r="C299" i="13"/>
  <c r="D299" i="13"/>
  <c r="L299" i="13"/>
  <c r="T299" i="13"/>
  <c r="AB299" i="13"/>
  <c r="AM301" i="19" l="1"/>
  <c r="AK301" i="19"/>
  <c r="S301" i="19"/>
  <c r="AB301" i="19"/>
  <c r="K301" i="19"/>
  <c r="N301" i="19"/>
  <c r="X301" i="19"/>
  <c r="C301" i="19"/>
  <c r="F301" i="19"/>
  <c r="AO301" i="19"/>
  <c r="AA301" i="19"/>
  <c r="D301" i="19"/>
  <c r="AL301" i="19"/>
  <c r="AI301" i="19"/>
  <c r="R301" i="19"/>
  <c r="AG301" i="19"/>
  <c r="AC301" i="19"/>
  <c r="AE301" i="19"/>
  <c r="O301" i="19"/>
  <c r="Y301" i="19"/>
  <c r="J301" i="19"/>
  <c r="B301" i="19"/>
  <c r="A300" i="19"/>
  <c r="M301" i="19"/>
  <c r="AJ301" i="19"/>
  <c r="T301" i="19"/>
  <c r="AF301" i="19"/>
  <c r="W301" i="19"/>
  <c r="Z301" i="19"/>
  <c r="I301" i="19"/>
  <c r="G301" i="19"/>
  <c r="E301" i="19"/>
  <c r="AD301" i="19"/>
  <c r="V301" i="19"/>
  <c r="Q301" i="19"/>
  <c r="H301" i="19"/>
  <c r="AN301" i="19"/>
  <c r="U301" i="19"/>
  <c r="P301" i="19"/>
  <c r="L301" i="19"/>
  <c r="AS299" i="13"/>
  <c r="AR299" i="13"/>
  <c r="AM298" i="13"/>
  <c r="AI299" i="13"/>
  <c r="AH298" i="13"/>
  <c r="AA298" i="13"/>
  <c r="S298" i="13"/>
  <c r="K298" i="13"/>
  <c r="C298" i="13"/>
  <c r="AG298" i="13"/>
  <c r="Z298" i="13"/>
  <c r="R298" i="13"/>
  <c r="J298" i="13"/>
  <c r="B298" i="13"/>
  <c r="AQ298" i="13"/>
  <c r="AF298" i="13"/>
  <c r="Y298" i="13"/>
  <c r="Q298" i="13"/>
  <c r="I298" i="13"/>
  <c r="AE298" i="13"/>
  <c r="X298" i="13"/>
  <c r="P298" i="13"/>
  <c r="H298" i="13"/>
  <c r="A297" i="13"/>
  <c r="AO298" i="13"/>
  <c r="W298" i="13"/>
  <c r="O298" i="13"/>
  <c r="G298" i="13"/>
  <c r="AD298" i="13"/>
  <c r="V298" i="13"/>
  <c r="N298" i="13"/>
  <c r="F298" i="13"/>
  <c r="AB298" i="13"/>
  <c r="T298" i="13"/>
  <c r="L298" i="13"/>
  <c r="D298" i="13"/>
  <c r="AC298" i="13"/>
  <c r="U298" i="13"/>
  <c r="M298" i="13"/>
  <c r="E298" i="13"/>
  <c r="AH301" i="19" l="1"/>
  <c r="AM300" i="19"/>
  <c r="AK300" i="19"/>
  <c r="R300" i="19"/>
  <c r="Y300" i="19"/>
  <c r="N300" i="19"/>
  <c r="I300" i="19"/>
  <c r="AL300" i="19"/>
  <c r="U300" i="19"/>
  <c r="P300" i="19"/>
  <c r="J300" i="19"/>
  <c r="AO300" i="19"/>
  <c r="AD300" i="19"/>
  <c r="S300" i="19"/>
  <c r="V300" i="19"/>
  <c r="AI300" i="19"/>
  <c r="F300" i="19"/>
  <c r="L300" i="19"/>
  <c r="AG300" i="19"/>
  <c r="AC300" i="19"/>
  <c r="X300" i="19"/>
  <c r="M300" i="19"/>
  <c r="B300" i="19"/>
  <c r="AF300" i="19"/>
  <c r="T300" i="19"/>
  <c r="O300" i="19"/>
  <c r="E300" i="19"/>
  <c r="D300" i="19"/>
  <c r="AN300" i="19"/>
  <c r="A299" i="19"/>
  <c r="AA300" i="19"/>
  <c r="H300" i="19"/>
  <c r="K300" i="19"/>
  <c r="C300" i="19"/>
  <c r="AE300" i="19"/>
  <c r="AJ300" i="19"/>
  <c r="Z300" i="19"/>
  <c r="Q300" i="19"/>
  <c r="G300" i="19"/>
  <c r="AB300" i="19"/>
  <c r="W300" i="19"/>
  <c r="AS298" i="13"/>
  <c r="AR298" i="13"/>
  <c r="AM297" i="13"/>
  <c r="AI298" i="13"/>
  <c r="AB297" i="13"/>
  <c r="T297" i="13"/>
  <c r="L297" i="13"/>
  <c r="D297" i="13"/>
  <c r="AH297" i="13"/>
  <c r="AA297" i="13"/>
  <c r="S297" i="13"/>
  <c r="K297" i="13"/>
  <c r="C297" i="13"/>
  <c r="AG297" i="13"/>
  <c r="Z297" i="13"/>
  <c r="R297" i="13"/>
  <c r="J297" i="13"/>
  <c r="B297" i="13"/>
  <c r="AQ297" i="13"/>
  <c r="AF297" i="13"/>
  <c r="Y297" i="13"/>
  <c r="Q297" i="13"/>
  <c r="I297" i="13"/>
  <c r="AE297" i="13"/>
  <c r="X297" i="13"/>
  <c r="P297" i="13"/>
  <c r="H297" i="13"/>
  <c r="AO297" i="13"/>
  <c r="W297" i="13"/>
  <c r="O297" i="13"/>
  <c r="G297" i="13"/>
  <c r="AC297" i="13"/>
  <c r="U297" i="13"/>
  <c r="M297" i="13"/>
  <c r="E297" i="13"/>
  <c r="V297" i="13"/>
  <c r="N297" i="13"/>
  <c r="A296" i="13"/>
  <c r="AD297" i="13"/>
  <c r="F297" i="13"/>
  <c r="AH300" i="19" l="1"/>
  <c r="AM299" i="19"/>
  <c r="AK299" i="19"/>
  <c r="Q299" i="19"/>
  <c r="V299" i="19"/>
  <c r="K299" i="19"/>
  <c r="N299" i="19"/>
  <c r="AL299" i="19"/>
  <c r="AI299" i="19"/>
  <c r="AA299" i="19"/>
  <c r="U299" i="19"/>
  <c r="C299" i="19"/>
  <c r="F299" i="19"/>
  <c r="Y299" i="19"/>
  <c r="W299" i="19"/>
  <c r="E299" i="19"/>
  <c r="AG299" i="19"/>
  <c r="R299" i="19"/>
  <c r="AC299" i="19"/>
  <c r="J299" i="19"/>
  <c r="B299" i="19"/>
  <c r="AJ299" i="19"/>
  <c r="D299" i="19"/>
  <c r="AF299" i="19"/>
  <c r="Z299" i="19"/>
  <c r="AB299" i="19"/>
  <c r="I299" i="19"/>
  <c r="AD299" i="19"/>
  <c r="AH299" i="19" s="1"/>
  <c r="P299" i="19"/>
  <c r="S299" i="19"/>
  <c r="H299" i="19"/>
  <c r="AO299" i="19"/>
  <c r="AE299" i="19"/>
  <c r="X299" i="19"/>
  <c r="T299" i="19"/>
  <c r="G299" i="19"/>
  <c r="AN299" i="19"/>
  <c r="A298" i="19"/>
  <c r="O299" i="19"/>
  <c r="L299" i="19"/>
  <c r="M299" i="19"/>
  <c r="AS297" i="13"/>
  <c r="AR297" i="13"/>
  <c r="AM296" i="13"/>
  <c r="AI297" i="13"/>
  <c r="AC296" i="13"/>
  <c r="AB296" i="13"/>
  <c r="T296" i="13"/>
  <c r="AH296" i="13"/>
  <c r="AA296" i="13"/>
  <c r="AG296" i="13"/>
  <c r="AQ296" i="13"/>
  <c r="AF296" i="13"/>
  <c r="AE296" i="13"/>
  <c r="AD296" i="13"/>
  <c r="W296" i="13"/>
  <c r="N296" i="13"/>
  <c r="F296" i="13"/>
  <c r="V296" i="13"/>
  <c r="M296" i="13"/>
  <c r="E296" i="13"/>
  <c r="P296" i="13"/>
  <c r="D296" i="13"/>
  <c r="Z296" i="13"/>
  <c r="O296" i="13"/>
  <c r="C296" i="13"/>
  <c r="Y296" i="13"/>
  <c r="L296" i="13"/>
  <c r="B296" i="13"/>
  <c r="A295" i="13"/>
  <c r="S296" i="13"/>
  <c r="R296" i="13"/>
  <c r="Q296" i="13"/>
  <c r="K296" i="13"/>
  <c r="J296" i="13"/>
  <c r="U296" i="13"/>
  <c r="G296" i="13"/>
  <c r="AO296" i="13"/>
  <c r="X296" i="13"/>
  <c r="I296" i="13"/>
  <c r="H296" i="13"/>
  <c r="AM298" i="19" l="1"/>
  <c r="AK298" i="19"/>
  <c r="W298" i="19"/>
  <c r="AA298" i="19"/>
  <c r="N298" i="19"/>
  <c r="I298" i="19"/>
  <c r="AL298" i="19"/>
  <c r="AI298" i="19"/>
  <c r="R298" i="19"/>
  <c r="F298" i="19"/>
  <c r="D298" i="19"/>
  <c r="AF298" i="19"/>
  <c r="V298" i="19"/>
  <c r="Q298" i="19"/>
  <c r="M298" i="19"/>
  <c r="B298" i="19"/>
  <c r="AO298" i="19"/>
  <c r="AD298" i="19"/>
  <c r="AH298" i="19" s="1"/>
  <c r="T298" i="19"/>
  <c r="AE298" i="19"/>
  <c r="U298" i="19"/>
  <c r="P298" i="19"/>
  <c r="E298" i="19"/>
  <c r="AG298" i="19"/>
  <c r="AC298" i="19"/>
  <c r="Y298" i="19"/>
  <c r="L298" i="19"/>
  <c r="Z298" i="19"/>
  <c r="AN298" i="19"/>
  <c r="A297" i="19"/>
  <c r="AB298" i="19"/>
  <c r="H298" i="19"/>
  <c r="K298" i="19"/>
  <c r="O298" i="19"/>
  <c r="J298" i="19"/>
  <c r="AJ298" i="19"/>
  <c r="X298" i="19"/>
  <c r="S298" i="19"/>
  <c r="G298" i="19"/>
  <c r="C298" i="19"/>
  <c r="AS296" i="13"/>
  <c r="AR296" i="13"/>
  <c r="AM295" i="13"/>
  <c r="AI296" i="13"/>
  <c r="AO295" i="13"/>
  <c r="W295" i="13"/>
  <c r="O295" i="13"/>
  <c r="G295" i="13"/>
  <c r="AD295" i="13"/>
  <c r="V295" i="13"/>
  <c r="N295" i="13"/>
  <c r="F295" i="13"/>
  <c r="AH295" i="13"/>
  <c r="Y295" i="13"/>
  <c r="M295" i="13"/>
  <c r="C295" i="13"/>
  <c r="AG295" i="13"/>
  <c r="X295" i="13"/>
  <c r="L295" i="13"/>
  <c r="B295" i="13"/>
  <c r="A294" i="13"/>
  <c r="AF295" i="13"/>
  <c r="U295" i="13"/>
  <c r="K295" i="13"/>
  <c r="AA295" i="13"/>
  <c r="I295" i="13"/>
  <c r="AQ295" i="13"/>
  <c r="Z295" i="13"/>
  <c r="H295" i="13"/>
  <c r="T295" i="13"/>
  <c r="E295" i="13"/>
  <c r="S295" i="13"/>
  <c r="R295" i="13"/>
  <c r="AB295" i="13"/>
  <c r="J295" i="13"/>
  <c r="Q295" i="13"/>
  <c r="P295" i="13"/>
  <c r="D295" i="13"/>
  <c r="AE295" i="13"/>
  <c r="AC295" i="13"/>
  <c r="N297" i="19" l="1"/>
  <c r="S297" i="19"/>
  <c r="AL297" i="19"/>
  <c r="AI297" i="19"/>
  <c r="U297" i="19"/>
  <c r="X297" i="19"/>
  <c r="C297" i="19"/>
  <c r="F297" i="19"/>
  <c r="AG297" i="19"/>
  <c r="AB297" i="19"/>
  <c r="R297" i="19"/>
  <c r="J297" i="19"/>
  <c r="B297" i="19"/>
  <c r="AA297" i="19"/>
  <c r="P297" i="19"/>
  <c r="AN297" i="19"/>
  <c r="O297" i="19"/>
  <c r="AF297" i="19"/>
  <c r="T297" i="19"/>
  <c r="W297" i="19"/>
  <c r="I297" i="19"/>
  <c r="AE297" i="19"/>
  <c r="H297" i="19"/>
  <c r="AD297" i="19"/>
  <c r="AO297" i="19"/>
  <c r="A296" i="19"/>
  <c r="Y297" i="19"/>
  <c r="L297" i="19"/>
  <c r="M297" i="19"/>
  <c r="AM297" i="19"/>
  <c r="AJ297" i="19"/>
  <c r="AC297" i="19"/>
  <c r="K297" i="19"/>
  <c r="G297" i="19"/>
  <c r="AK297" i="19"/>
  <c r="V297" i="19"/>
  <c r="Q297" i="19"/>
  <c r="D297" i="19"/>
  <c r="E297" i="19"/>
  <c r="Z297" i="19"/>
  <c r="AS295" i="13"/>
  <c r="AR295" i="13"/>
  <c r="AM294" i="13"/>
  <c r="AI295" i="13"/>
  <c r="AE294" i="13"/>
  <c r="X294" i="13"/>
  <c r="P294" i="13"/>
  <c r="H294" i="13"/>
  <c r="A293" i="13"/>
  <c r="AO294" i="13"/>
  <c r="W294" i="13"/>
  <c r="O294" i="13"/>
  <c r="G294" i="13"/>
  <c r="AG294" i="13"/>
  <c r="V294" i="13"/>
  <c r="L294" i="13"/>
  <c r="B294" i="13"/>
  <c r="AF294" i="13"/>
  <c r="U294" i="13"/>
  <c r="K294" i="13"/>
  <c r="AD294" i="13"/>
  <c r="T294" i="13"/>
  <c r="J294" i="13"/>
  <c r="AH294" i="13"/>
  <c r="Q294" i="13"/>
  <c r="AC294" i="13"/>
  <c r="N294" i="13"/>
  <c r="AB294" i="13"/>
  <c r="M294" i="13"/>
  <c r="AQ294" i="13"/>
  <c r="Z294" i="13"/>
  <c r="R294" i="13"/>
  <c r="C294" i="13"/>
  <c r="I294" i="13"/>
  <c r="F294" i="13"/>
  <c r="E294" i="13"/>
  <c r="D294" i="13"/>
  <c r="AA294" i="13"/>
  <c r="Y294" i="13"/>
  <c r="S294" i="13"/>
  <c r="AH297" i="19" l="1"/>
  <c r="AL296" i="19"/>
  <c r="AJ296" i="19"/>
  <c r="U296" i="19"/>
  <c r="AM296" i="19"/>
  <c r="AI296" i="19"/>
  <c r="AB296" i="19"/>
  <c r="Y296" i="19"/>
  <c r="F296" i="19"/>
  <c r="J296" i="19"/>
  <c r="AG296" i="19"/>
  <c r="W296" i="19"/>
  <c r="M296" i="19"/>
  <c r="B296" i="19"/>
  <c r="C296" i="19"/>
  <c r="P296" i="19"/>
  <c r="T296" i="19"/>
  <c r="AE296" i="19"/>
  <c r="AA296" i="19"/>
  <c r="V296" i="19"/>
  <c r="E296" i="19"/>
  <c r="AK296" i="19"/>
  <c r="X296" i="19"/>
  <c r="N296" i="19"/>
  <c r="AF296" i="19"/>
  <c r="S296" i="19"/>
  <c r="Q296" i="19"/>
  <c r="L296" i="19"/>
  <c r="AC296" i="19"/>
  <c r="I296" i="19"/>
  <c r="AO296" i="19"/>
  <c r="AD296" i="19"/>
  <c r="Z296" i="19"/>
  <c r="O296" i="19"/>
  <c r="D296" i="19"/>
  <c r="G296" i="19"/>
  <c r="AN296" i="19"/>
  <c r="A295" i="19"/>
  <c r="R296" i="19"/>
  <c r="H296" i="19"/>
  <c r="K296" i="19"/>
  <c r="AS294" i="13"/>
  <c r="AR294" i="13"/>
  <c r="AM293" i="13"/>
  <c r="AI294" i="13"/>
  <c r="AQ293" i="13"/>
  <c r="AF293" i="13"/>
  <c r="Y293" i="13"/>
  <c r="Q293" i="13"/>
  <c r="I293" i="13"/>
  <c r="AE293" i="13"/>
  <c r="X293" i="13"/>
  <c r="P293" i="13"/>
  <c r="H293" i="13"/>
  <c r="A292" i="13"/>
  <c r="U293" i="13"/>
  <c r="K293" i="13"/>
  <c r="AD293" i="13"/>
  <c r="T293" i="13"/>
  <c r="J293" i="13"/>
  <c r="AO293" i="13"/>
  <c r="AC293" i="13"/>
  <c r="S293" i="13"/>
  <c r="G293" i="13"/>
  <c r="W293" i="13"/>
  <c r="E293" i="13"/>
  <c r="V293" i="13"/>
  <c r="D293" i="13"/>
  <c r="R293" i="13"/>
  <c r="C293" i="13"/>
  <c r="Z293" i="13"/>
  <c r="F293" i="13"/>
  <c r="O293" i="13"/>
  <c r="N293" i="13"/>
  <c r="M293" i="13"/>
  <c r="L293" i="13"/>
  <c r="AH293" i="13"/>
  <c r="B293" i="13"/>
  <c r="AG293" i="13"/>
  <c r="AB293" i="13"/>
  <c r="AA293" i="13"/>
  <c r="AH296" i="19" l="1"/>
  <c r="AL295" i="19"/>
  <c r="AK295" i="19"/>
  <c r="T295" i="19"/>
  <c r="O295" i="19"/>
  <c r="K295" i="19"/>
  <c r="N295" i="19"/>
  <c r="AM295" i="19"/>
  <c r="AI295" i="19"/>
  <c r="AA295" i="19"/>
  <c r="U295" i="19"/>
  <c r="C295" i="19"/>
  <c r="AF295" i="19"/>
  <c r="Z295" i="19"/>
  <c r="I295" i="19"/>
  <c r="AJ295" i="19"/>
  <c r="D295" i="19"/>
  <c r="E295" i="19"/>
  <c r="F295" i="19"/>
  <c r="AG295" i="19"/>
  <c r="S295" i="19"/>
  <c r="P295" i="19"/>
  <c r="J295" i="19"/>
  <c r="B295" i="19"/>
  <c r="AC295" i="19"/>
  <c r="W295" i="19"/>
  <c r="AE295" i="19"/>
  <c r="R295" i="19"/>
  <c r="X295" i="19"/>
  <c r="H295" i="19"/>
  <c r="AB295" i="19"/>
  <c r="AO295" i="19"/>
  <c r="AD295" i="19"/>
  <c r="Y295" i="19"/>
  <c r="V295" i="19"/>
  <c r="G295" i="19"/>
  <c r="AN295" i="19"/>
  <c r="A294" i="19"/>
  <c r="Q295" i="19"/>
  <c r="L295" i="19"/>
  <c r="M295" i="19"/>
  <c r="AS293" i="13"/>
  <c r="AR293" i="13"/>
  <c r="AM292" i="13"/>
  <c r="AI293" i="13"/>
  <c r="AG292" i="13"/>
  <c r="Z292" i="13"/>
  <c r="R292" i="13"/>
  <c r="J292" i="13"/>
  <c r="B292" i="13"/>
  <c r="AQ292" i="13"/>
  <c r="AF292" i="13"/>
  <c r="Y292" i="13"/>
  <c r="Q292" i="13"/>
  <c r="I292" i="13"/>
  <c r="AD292" i="13"/>
  <c r="T292" i="13"/>
  <c r="H292" i="13"/>
  <c r="AO292" i="13"/>
  <c r="AC292" i="13"/>
  <c r="S292" i="13"/>
  <c r="G292" i="13"/>
  <c r="AB292" i="13"/>
  <c r="P292" i="13"/>
  <c r="F292" i="13"/>
  <c r="M292" i="13"/>
  <c r="A291" i="13"/>
  <c r="AA292" i="13"/>
  <c r="L292" i="13"/>
  <c r="X292" i="13"/>
  <c r="K292" i="13"/>
  <c r="AE292" i="13"/>
  <c r="N292" i="13"/>
  <c r="W292" i="13"/>
  <c r="V292" i="13"/>
  <c r="U292" i="13"/>
  <c r="O292" i="13"/>
  <c r="E292" i="13"/>
  <c r="D292" i="13"/>
  <c r="C292" i="13"/>
  <c r="AH292" i="13"/>
  <c r="AH295" i="19" l="1"/>
  <c r="AL294" i="19"/>
  <c r="AK294" i="19"/>
  <c r="S294" i="19"/>
  <c r="AC294" i="19"/>
  <c r="N294" i="19"/>
  <c r="I294" i="19"/>
  <c r="AJ294" i="19"/>
  <c r="V294" i="19"/>
  <c r="C294" i="19"/>
  <c r="AM294" i="19"/>
  <c r="AI294" i="19"/>
  <c r="Z294" i="19"/>
  <c r="AB294" i="19"/>
  <c r="F294" i="19"/>
  <c r="J294" i="19"/>
  <c r="AA294" i="19"/>
  <c r="G294" i="19"/>
  <c r="AG294" i="19"/>
  <c r="R294" i="19"/>
  <c r="U294" i="19"/>
  <c r="M294" i="19"/>
  <c r="B294" i="19"/>
  <c r="AF294" i="19"/>
  <c r="Y294" i="19"/>
  <c r="T294" i="19"/>
  <c r="E294" i="19"/>
  <c r="AE294" i="19"/>
  <c r="Q294" i="19"/>
  <c r="O294" i="19"/>
  <c r="L294" i="19"/>
  <c r="AO294" i="19"/>
  <c r="AD294" i="19"/>
  <c r="X294" i="19"/>
  <c r="W294" i="19"/>
  <c r="D294" i="19"/>
  <c r="AN294" i="19"/>
  <c r="A293" i="19"/>
  <c r="P294" i="19"/>
  <c r="H294" i="19"/>
  <c r="K294" i="19"/>
  <c r="AS292" i="13"/>
  <c r="AR292" i="13"/>
  <c r="AM291" i="13"/>
  <c r="AI292" i="13"/>
  <c r="AH291" i="13"/>
  <c r="AA291" i="13"/>
  <c r="S291" i="13"/>
  <c r="K291" i="13"/>
  <c r="C291" i="13"/>
  <c r="AG291" i="13"/>
  <c r="Z291" i="13"/>
  <c r="R291" i="13"/>
  <c r="J291" i="13"/>
  <c r="B291" i="13"/>
  <c r="AO291" i="13"/>
  <c r="AC291" i="13"/>
  <c r="Q291" i="13"/>
  <c r="G291" i="13"/>
  <c r="AB291" i="13"/>
  <c r="P291" i="13"/>
  <c r="F291" i="13"/>
  <c r="Y291" i="13"/>
  <c r="O291" i="13"/>
  <c r="E291" i="13"/>
  <c r="U291" i="13"/>
  <c r="AF291" i="13"/>
  <c r="T291" i="13"/>
  <c r="AE291" i="13"/>
  <c r="N291" i="13"/>
  <c r="V291" i="13"/>
  <c r="D291" i="13"/>
  <c r="A290" i="13"/>
  <c r="AD291" i="13"/>
  <c r="X291" i="13"/>
  <c r="W291" i="13"/>
  <c r="M291" i="13"/>
  <c r="L291" i="13"/>
  <c r="I291" i="13"/>
  <c r="AQ291" i="13"/>
  <c r="H291" i="13"/>
  <c r="AH294" i="19" l="1"/>
  <c r="AM293" i="19"/>
  <c r="AA293" i="19"/>
  <c r="AC293" i="19"/>
  <c r="AL293" i="19"/>
  <c r="AI293" i="19"/>
  <c r="Y293" i="19"/>
  <c r="X293" i="19"/>
  <c r="C293" i="19"/>
  <c r="F293" i="19"/>
  <c r="AD293" i="19"/>
  <c r="AH293" i="19" s="1"/>
  <c r="H293" i="19"/>
  <c r="P293" i="19"/>
  <c r="AE293" i="19"/>
  <c r="Q293" i="19"/>
  <c r="V293" i="19"/>
  <c r="J293" i="19"/>
  <c r="B293" i="19"/>
  <c r="O293" i="19"/>
  <c r="AG293" i="19"/>
  <c r="AF293" i="19"/>
  <c r="W293" i="19"/>
  <c r="S293" i="19"/>
  <c r="I293" i="19"/>
  <c r="T293" i="19"/>
  <c r="AO293" i="19"/>
  <c r="A292" i="19"/>
  <c r="U293" i="19"/>
  <c r="L293" i="19"/>
  <c r="M293" i="19"/>
  <c r="R293" i="19"/>
  <c r="N293" i="19"/>
  <c r="AN293" i="19"/>
  <c r="G293" i="19"/>
  <c r="AJ293" i="19"/>
  <c r="Z293" i="19"/>
  <c r="AB293" i="19"/>
  <c r="D293" i="19"/>
  <c r="E293" i="19"/>
  <c r="AK293" i="19"/>
  <c r="K293" i="19"/>
  <c r="AS291" i="13"/>
  <c r="AR291" i="13"/>
  <c r="AN290" i="13"/>
  <c r="AM290" i="13"/>
  <c r="AI291" i="13"/>
  <c r="AJ290" i="13"/>
  <c r="AB290" i="13"/>
  <c r="T290" i="13"/>
  <c r="L290" i="13"/>
  <c r="D290" i="13"/>
  <c r="AH290" i="13"/>
  <c r="AA290" i="13"/>
  <c r="S290" i="13"/>
  <c r="K290" i="13"/>
  <c r="C290" i="13"/>
  <c r="Z290" i="13"/>
  <c r="P290" i="13"/>
  <c r="F290" i="13"/>
  <c r="AK290" i="13"/>
  <c r="Y290" i="13"/>
  <c r="O290" i="13"/>
  <c r="E290" i="13"/>
  <c r="AG290" i="13"/>
  <c r="X290" i="13"/>
  <c r="N290" i="13"/>
  <c r="B290" i="13"/>
  <c r="A289" i="13"/>
  <c r="AC290" i="13"/>
  <c r="I290" i="13"/>
  <c r="AQ290" i="13"/>
  <c r="W290" i="13"/>
  <c r="H290" i="13"/>
  <c r="AP290" i="13"/>
  <c r="V290" i="13"/>
  <c r="G290" i="13"/>
  <c r="AD290" i="13"/>
  <c r="J290" i="13"/>
  <c r="AO290" i="13"/>
  <c r="AF290" i="13"/>
  <c r="AE290" i="13"/>
  <c r="AL290" i="13"/>
  <c r="U290" i="13"/>
  <c r="R290" i="13"/>
  <c r="Q290" i="13"/>
  <c r="M290" i="13"/>
  <c r="AM292" i="19" l="1"/>
  <c r="AK292" i="19"/>
  <c r="Q292" i="19"/>
  <c r="W292" i="19"/>
  <c r="N292" i="19"/>
  <c r="I292" i="19"/>
  <c r="AO292" i="19"/>
  <c r="R292" i="19"/>
  <c r="AL292" i="19"/>
  <c r="AI292" i="19"/>
  <c r="X292" i="19"/>
  <c r="T292" i="19"/>
  <c r="F292" i="19"/>
  <c r="J292" i="19"/>
  <c r="D292" i="19"/>
  <c r="AG292" i="19"/>
  <c r="P292" i="19"/>
  <c r="AC292" i="19"/>
  <c r="M292" i="19"/>
  <c r="B292" i="19"/>
  <c r="AF292" i="19"/>
  <c r="V292" i="19"/>
  <c r="U292" i="19"/>
  <c r="E292" i="19"/>
  <c r="AN292" i="19"/>
  <c r="A291" i="19"/>
  <c r="AA292" i="19"/>
  <c r="H292" i="19"/>
  <c r="K292" i="19"/>
  <c r="AE292" i="19"/>
  <c r="O292" i="19"/>
  <c r="AJ292" i="19"/>
  <c r="Y292" i="19"/>
  <c r="Z292" i="19"/>
  <c r="G292" i="19"/>
  <c r="C292" i="19"/>
  <c r="AB292" i="19"/>
  <c r="S292" i="19"/>
  <c r="L292" i="19"/>
  <c r="AD292" i="19"/>
  <c r="AS290" i="13"/>
  <c r="AR290" i="13"/>
  <c r="AN289" i="13"/>
  <c r="AM289" i="13"/>
  <c r="AI290" i="13"/>
  <c r="AK289" i="13"/>
  <c r="AC289" i="13"/>
  <c r="U289" i="13"/>
  <c r="M289" i="13"/>
  <c r="E289" i="13"/>
  <c r="AJ289" i="13"/>
  <c r="AB289" i="13"/>
  <c r="T289" i="13"/>
  <c r="L289" i="13"/>
  <c r="D289" i="13"/>
  <c r="AH289" i="13"/>
  <c r="Y289" i="13"/>
  <c r="O289" i="13"/>
  <c r="C289" i="13"/>
  <c r="AG289" i="13"/>
  <c r="X289" i="13"/>
  <c r="N289" i="13"/>
  <c r="B289" i="13"/>
  <c r="A288" i="13"/>
  <c r="AF289" i="13"/>
  <c r="W289" i="13"/>
  <c r="K289" i="13"/>
  <c r="AE289" i="13"/>
  <c r="Q289" i="13"/>
  <c r="AL289" i="13"/>
  <c r="P289" i="13"/>
  <c r="AD289" i="13"/>
  <c r="J289" i="13"/>
  <c r="R289" i="13"/>
  <c r="I289" i="13"/>
  <c r="AQ289" i="13"/>
  <c r="H289" i="13"/>
  <c r="AP289" i="13"/>
  <c r="G289" i="13"/>
  <c r="AO289" i="13"/>
  <c r="F289" i="13"/>
  <c r="AA289" i="13"/>
  <c r="Z289" i="13"/>
  <c r="V289" i="13"/>
  <c r="S289" i="13"/>
  <c r="AH292" i="19" l="1"/>
  <c r="AM291" i="19"/>
  <c r="AJ291" i="19"/>
  <c r="X291" i="19"/>
  <c r="Q291" i="19"/>
  <c r="D291" i="19"/>
  <c r="E291" i="19"/>
  <c r="AF291" i="19"/>
  <c r="I291" i="19"/>
  <c r="AE291" i="19"/>
  <c r="AL291" i="19"/>
  <c r="AK291" i="19"/>
  <c r="P291" i="19"/>
  <c r="AA291" i="19"/>
  <c r="K291" i="19"/>
  <c r="F291" i="19"/>
  <c r="AO291" i="19"/>
  <c r="T291" i="19"/>
  <c r="AI291" i="19"/>
  <c r="W291" i="19"/>
  <c r="Z291" i="19"/>
  <c r="C291" i="19"/>
  <c r="N291" i="19"/>
  <c r="B291" i="19"/>
  <c r="U291" i="19"/>
  <c r="AN291" i="19"/>
  <c r="AD291" i="19"/>
  <c r="AH291" i="19" s="1"/>
  <c r="R291" i="19"/>
  <c r="S291" i="19"/>
  <c r="G291" i="19"/>
  <c r="AG291" i="19"/>
  <c r="O291" i="19"/>
  <c r="V291" i="19"/>
  <c r="J291" i="19"/>
  <c r="AC291" i="19"/>
  <c r="A290" i="19"/>
  <c r="AB291" i="19"/>
  <c r="L291" i="19"/>
  <c r="M291" i="19"/>
  <c r="Y291" i="19"/>
  <c r="H291" i="19"/>
  <c r="AR289" i="13"/>
  <c r="AS289" i="13"/>
  <c r="AN288" i="13"/>
  <c r="AM288" i="13"/>
  <c r="AI289" i="13"/>
  <c r="AD288" i="13"/>
  <c r="V288" i="13"/>
  <c r="N288" i="13"/>
  <c r="F288" i="13"/>
  <c r="AK288" i="13"/>
  <c r="AC288" i="13"/>
  <c r="U288" i="13"/>
  <c r="M288" i="13"/>
  <c r="E288" i="13"/>
  <c r="AG288" i="13"/>
  <c r="X288" i="13"/>
  <c r="L288" i="13"/>
  <c r="B288" i="13"/>
  <c r="A287" i="13"/>
  <c r="AF288" i="13"/>
  <c r="W288" i="13"/>
  <c r="K288" i="13"/>
  <c r="AE288" i="13"/>
  <c r="T288" i="13"/>
  <c r="J288" i="13"/>
  <c r="AP288" i="13"/>
  <c r="Y288" i="13"/>
  <c r="G288" i="13"/>
  <c r="AO288" i="13"/>
  <c r="S288" i="13"/>
  <c r="D288" i="13"/>
  <c r="AJ288" i="13"/>
  <c r="R288" i="13"/>
  <c r="C288" i="13"/>
  <c r="AQ288" i="13"/>
  <c r="Z288" i="13"/>
  <c r="H288" i="13"/>
  <c r="Q288" i="13"/>
  <c r="P288" i="13"/>
  <c r="O288" i="13"/>
  <c r="I288" i="13"/>
  <c r="AH288" i="13"/>
  <c r="AL288" i="13"/>
  <c r="AB288" i="13"/>
  <c r="AA288" i="13"/>
  <c r="AM290" i="19" l="1"/>
  <c r="AK290" i="19"/>
  <c r="O290" i="19"/>
  <c r="AA290" i="19"/>
  <c r="N290" i="19"/>
  <c r="I290" i="19"/>
  <c r="P290" i="19"/>
  <c r="AL290" i="19"/>
  <c r="AF290" i="19"/>
  <c r="V290" i="19"/>
  <c r="J290" i="19"/>
  <c r="U290" i="19"/>
  <c r="D290" i="19"/>
  <c r="AI290" i="19"/>
  <c r="AB290" i="19"/>
  <c r="Y290" i="19"/>
  <c r="M290" i="19"/>
  <c r="B290" i="19"/>
  <c r="AE290" i="19"/>
  <c r="T290" i="19"/>
  <c r="Z290" i="19"/>
  <c r="E290" i="19"/>
  <c r="AG290" i="19"/>
  <c r="S290" i="19"/>
  <c r="X290" i="19"/>
  <c r="L290" i="19"/>
  <c r="AN290" i="19"/>
  <c r="A289" i="19"/>
  <c r="AC290" i="19"/>
  <c r="H290" i="19"/>
  <c r="K290" i="19"/>
  <c r="F290" i="19"/>
  <c r="AO290" i="19"/>
  <c r="AD290" i="19"/>
  <c r="R290" i="19"/>
  <c r="AJ290" i="19"/>
  <c r="W290" i="19"/>
  <c r="Q290" i="19"/>
  <c r="G290" i="19"/>
  <c r="C290" i="19"/>
  <c r="AS288" i="13"/>
  <c r="AR288" i="13"/>
  <c r="AN287" i="13"/>
  <c r="AM287" i="13"/>
  <c r="AI288" i="13"/>
  <c r="AO287" i="13"/>
  <c r="AL287" i="13"/>
  <c r="W287" i="13"/>
  <c r="O287" i="13"/>
  <c r="G287" i="13"/>
  <c r="AD287" i="13"/>
  <c r="V287" i="13"/>
  <c r="N287" i="13"/>
  <c r="F287" i="13"/>
  <c r="AF287" i="13"/>
  <c r="U287" i="13"/>
  <c r="K287" i="13"/>
  <c r="AE287" i="13"/>
  <c r="T287" i="13"/>
  <c r="J287" i="13"/>
  <c r="AQ287" i="13"/>
  <c r="AC287" i="13"/>
  <c r="S287" i="13"/>
  <c r="I287" i="13"/>
  <c r="AB287" i="13"/>
  <c r="M287" i="13"/>
  <c r="AA287" i="13"/>
  <c r="L287" i="13"/>
  <c r="Z287" i="13"/>
  <c r="H287" i="13"/>
  <c r="A286" i="13"/>
  <c r="AG287" i="13"/>
  <c r="P287" i="13"/>
  <c r="Y287" i="13"/>
  <c r="X287" i="13"/>
  <c r="R287" i="13"/>
  <c r="Q287" i="13"/>
  <c r="AP287" i="13"/>
  <c r="E287" i="13"/>
  <c r="AK287" i="13"/>
  <c r="D287" i="13"/>
  <c r="AH287" i="13"/>
  <c r="B287" i="13"/>
  <c r="AJ287" i="13"/>
  <c r="C287" i="13"/>
  <c r="AH290" i="19" l="1"/>
  <c r="AM289" i="19"/>
  <c r="AI289" i="19"/>
  <c r="AC289" i="19"/>
  <c r="Z289" i="19"/>
  <c r="K289" i="19"/>
  <c r="N289" i="19"/>
  <c r="AL289" i="19"/>
  <c r="AG289" i="19"/>
  <c r="U289" i="19"/>
  <c r="O289" i="19"/>
  <c r="C289" i="19"/>
  <c r="T289" i="19"/>
  <c r="AF289" i="19"/>
  <c r="AA289" i="19"/>
  <c r="X289" i="19"/>
  <c r="J289" i="19"/>
  <c r="B289" i="19"/>
  <c r="G289" i="19"/>
  <c r="AE289" i="19"/>
  <c r="S289" i="19"/>
  <c r="P289" i="19"/>
  <c r="I289" i="19"/>
  <c r="AJ289" i="19"/>
  <c r="W289" i="19"/>
  <c r="AB289" i="19"/>
  <c r="H289" i="19"/>
  <c r="AO289" i="19"/>
  <c r="A288" i="19"/>
  <c r="R289" i="19"/>
  <c r="L289" i="19"/>
  <c r="M289" i="19"/>
  <c r="AK289" i="19"/>
  <c r="V289" i="19"/>
  <c r="Q289" i="19"/>
  <c r="D289" i="19"/>
  <c r="E289" i="19"/>
  <c r="F289" i="19"/>
  <c r="AN289" i="19"/>
  <c r="AD289" i="19"/>
  <c r="AH289" i="19" s="1"/>
  <c r="Y289" i="19"/>
  <c r="AR287" i="13"/>
  <c r="AS287" i="13"/>
  <c r="AN286" i="13"/>
  <c r="AM286" i="13"/>
  <c r="AI287" i="13"/>
  <c r="AP286" i="13"/>
  <c r="AE286" i="13"/>
  <c r="X286" i="13"/>
  <c r="P286" i="13"/>
  <c r="H286" i="13"/>
  <c r="A285" i="13"/>
  <c r="AO286" i="13"/>
  <c r="AL286" i="13"/>
  <c r="W286" i="13"/>
  <c r="O286" i="13"/>
  <c r="G286" i="13"/>
  <c r="AD286" i="13"/>
  <c r="T286" i="13"/>
  <c r="J286" i="13"/>
  <c r="AQ286" i="13"/>
  <c r="AC286" i="13"/>
  <c r="S286" i="13"/>
  <c r="I286" i="13"/>
  <c r="AB286" i="13"/>
  <c r="R286" i="13"/>
  <c r="F286" i="13"/>
  <c r="AJ286" i="13"/>
  <c r="U286" i="13"/>
  <c r="C286" i="13"/>
  <c r="AH286" i="13"/>
  <c r="Q286" i="13"/>
  <c r="B286" i="13"/>
  <c r="AG286" i="13"/>
  <c r="N286" i="13"/>
  <c r="AK286" i="13"/>
  <c r="V286" i="13"/>
  <c r="D286" i="13"/>
  <c r="AF286" i="13"/>
  <c r="AA286" i="13"/>
  <c r="Z286" i="13"/>
  <c r="Y286" i="13"/>
  <c r="M286" i="13"/>
  <c r="L286" i="13"/>
  <c r="E286" i="13"/>
  <c r="K286" i="13"/>
  <c r="AL288" i="19" l="1"/>
  <c r="A287" i="19"/>
  <c r="W288" i="19"/>
  <c r="H288" i="19"/>
  <c r="K288" i="19"/>
  <c r="AE288" i="19"/>
  <c r="Z288" i="19"/>
  <c r="AM288" i="19"/>
  <c r="AK288" i="19"/>
  <c r="AC288" i="19"/>
  <c r="V288" i="19"/>
  <c r="G288" i="19"/>
  <c r="C288" i="19"/>
  <c r="AJ288" i="19"/>
  <c r="U288" i="19"/>
  <c r="S288" i="19"/>
  <c r="N288" i="19"/>
  <c r="I288" i="19"/>
  <c r="AI288" i="19"/>
  <c r="AB288" i="19"/>
  <c r="P288" i="19"/>
  <c r="F288" i="19"/>
  <c r="J288" i="19"/>
  <c r="AG288" i="19"/>
  <c r="T288" i="19"/>
  <c r="AA288" i="19"/>
  <c r="M288" i="19"/>
  <c r="B288" i="19"/>
  <c r="AO288" i="19"/>
  <c r="AF288" i="19"/>
  <c r="R288" i="19"/>
  <c r="Q288" i="19"/>
  <c r="L288" i="19"/>
  <c r="Y288" i="19"/>
  <c r="E288" i="19"/>
  <c r="AN288" i="19"/>
  <c r="AD288" i="19"/>
  <c r="X288" i="19"/>
  <c r="O288" i="19"/>
  <c r="D288" i="19"/>
  <c r="AS286" i="13"/>
  <c r="AR286" i="13"/>
  <c r="AN285" i="13"/>
  <c r="AM285" i="13"/>
  <c r="AI286" i="13"/>
  <c r="AQ285" i="13"/>
  <c r="AF285" i="13"/>
  <c r="Y285" i="13"/>
  <c r="Q285" i="13"/>
  <c r="I285" i="13"/>
  <c r="AP285" i="13"/>
  <c r="AE285" i="13"/>
  <c r="X285" i="13"/>
  <c r="P285" i="13"/>
  <c r="H285" i="13"/>
  <c r="A284" i="13"/>
  <c r="AO285" i="13"/>
  <c r="AC285" i="13"/>
  <c r="S285" i="13"/>
  <c r="G285" i="13"/>
  <c r="AB285" i="13"/>
  <c r="R285" i="13"/>
  <c r="F285" i="13"/>
  <c r="AK285" i="13"/>
  <c r="AA285" i="13"/>
  <c r="O285" i="13"/>
  <c r="E285" i="13"/>
  <c r="Z285" i="13"/>
  <c r="K285" i="13"/>
  <c r="W285" i="13"/>
  <c r="J285" i="13"/>
  <c r="V285" i="13"/>
  <c r="D285" i="13"/>
  <c r="AD285" i="13"/>
  <c r="L285" i="13"/>
  <c r="AJ285" i="13"/>
  <c r="C285" i="13"/>
  <c r="AH285" i="13"/>
  <c r="B285" i="13"/>
  <c r="AG285" i="13"/>
  <c r="AL285" i="13"/>
  <c r="U285" i="13"/>
  <c r="T285" i="13"/>
  <c r="M285" i="13"/>
  <c r="N285" i="13"/>
  <c r="AH288" i="19" l="1"/>
  <c r="AM287" i="19"/>
  <c r="AK287" i="19"/>
  <c r="T287" i="19"/>
  <c r="V287" i="19"/>
  <c r="K287" i="19"/>
  <c r="N287" i="19"/>
  <c r="C287" i="19"/>
  <c r="AG287" i="19"/>
  <c r="S287" i="19"/>
  <c r="P287" i="19"/>
  <c r="J287" i="19"/>
  <c r="B287" i="19"/>
  <c r="L287" i="19"/>
  <c r="AA287" i="19"/>
  <c r="AF287" i="19"/>
  <c r="Y287" i="19"/>
  <c r="O287" i="19"/>
  <c r="I287" i="19"/>
  <c r="AN287" i="19"/>
  <c r="X287" i="19"/>
  <c r="W287" i="19"/>
  <c r="R287" i="19"/>
  <c r="AE287" i="19"/>
  <c r="Q287" i="19"/>
  <c r="AC287" i="19"/>
  <c r="H287" i="19"/>
  <c r="A286" i="19"/>
  <c r="M287" i="19"/>
  <c r="E287" i="19"/>
  <c r="AI287" i="19"/>
  <c r="F287" i="19"/>
  <c r="AO287" i="19"/>
  <c r="AD287" i="19"/>
  <c r="AH287" i="19" s="1"/>
  <c r="Z287" i="19"/>
  <c r="U287" i="19"/>
  <c r="G287" i="19"/>
  <c r="AL287" i="19"/>
  <c r="AJ287" i="19"/>
  <c r="AB287" i="19"/>
  <c r="D287" i="19"/>
  <c r="AS285" i="13"/>
  <c r="AR285" i="13"/>
  <c r="AN284" i="13"/>
  <c r="AM284" i="13"/>
  <c r="AI285" i="13"/>
  <c r="AG284" i="13"/>
  <c r="Z284" i="13"/>
  <c r="R284" i="13"/>
  <c r="J284" i="13"/>
  <c r="B284" i="13"/>
  <c r="AQ284" i="13"/>
  <c r="AF284" i="13"/>
  <c r="Y284" i="13"/>
  <c r="Q284" i="13"/>
  <c r="I284" i="13"/>
  <c r="AB284" i="13"/>
  <c r="P284" i="13"/>
  <c r="F284" i="13"/>
  <c r="AK284" i="13"/>
  <c r="AA284" i="13"/>
  <c r="O284" i="13"/>
  <c r="E284" i="13"/>
  <c r="AJ284" i="13"/>
  <c r="X284" i="13"/>
  <c r="N284" i="13"/>
  <c r="D284" i="13"/>
  <c r="A283" i="13"/>
  <c r="AE284" i="13"/>
  <c r="S284" i="13"/>
  <c r="AL284" i="13"/>
  <c r="M284" i="13"/>
  <c r="AD284" i="13"/>
  <c r="L284" i="13"/>
  <c r="AH284" i="13"/>
  <c r="T284" i="13"/>
  <c r="K284" i="13"/>
  <c r="H284" i="13"/>
  <c r="AP284" i="13"/>
  <c r="G284" i="13"/>
  <c r="AO284" i="13"/>
  <c r="C284" i="13"/>
  <c r="AC284" i="13"/>
  <c r="W284" i="13"/>
  <c r="U284" i="13"/>
  <c r="V284" i="13"/>
  <c r="AL286" i="19" l="1"/>
  <c r="AJ286" i="19"/>
  <c r="A285" i="19"/>
  <c r="O286" i="19"/>
  <c r="H286" i="19"/>
  <c r="K286" i="19"/>
  <c r="AE286" i="19"/>
  <c r="V286" i="19"/>
  <c r="AM286" i="19"/>
  <c r="AK286" i="19"/>
  <c r="AA286" i="19"/>
  <c r="AB286" i="19"/>
  <c r="G286" i="19"/>
  <c r="C286" i="19"/>
  <c r="AI286" i="19"/>
  <c r="S286" i="19"/>
  <c r="Y286" i="19"/>
  <c r="N286" i="19"/>
  <c r="I286" i="19"/>
  <c r="X286" i="19"/>
  <c r="E286" i="19"/>
  <c r="AG286" i="19"/>
  <c r="Z286" i="19"/>
  <c r="W286" i="19"/>
  <c r="F286" i="19"/>
  <c r="J286" i="19"/>
  <c r="AF286" i="19"/>
  <c r="R286" i="19"/>
  <c r="U286" i="19"/>
  <c r="M286" i="19"/>
  <c r="B286" i="19"/>
  <c r="AO286" i="19"/>
  <c r="AD286" i="19"/>
  <c r="P286" i="19"/>
  <c r="T286" i="19"/>
  <c r="L286" i="19"/>
  <c r="AN286" i="19"/>
  <c r="AC286" i="19"/>
  <c r="Q286" i="19"/>
  <c r="D286" i="19"/>
  <c r="AS284" i="13"/>
  <c r="AR284" i="13"/>
  <c r="AN283" i="13"/>
  <c r="AM283" i="13"/>
  <c r="AI284" i="13"/>
  <c r="AH283" i="13"/>
  <c r="AA283" i="13"/>
  <c r="S283" i="13"/>
  <c r="K283" i="13"/>
  <c r="C283" i="13"/>
  <c r="AG283" i="13"/>
  <c r="Z283" i="13"/>
  <c r="R283" i="13"/>
  <c r="J283" i="13"/>
  <c r="B283" i="13"/>
  <c r="AK283" i="13"/>
  <c r="Y283" i="13"/>
  <c r="O283" i="13"/>
  <c r="E283" i="13"/>
  <c r="AJ283" i="13"/>
  <c r="X283" i="13"/>
  <c r="N283" i="13"/>
  <c r="D283" i="13"/>
  <c r="A282" i="13"/>
  <c r="AF283" i="13"/>
  <c r="W283" i="13"/>
  <c r="M283" i="13"/>
  <c r="AP283" i="13"/>
  <c r="V283" i="13"/>
  <c r="G283" i="13"/>
  <c r="AO283" i="13"/>
  <c r="U283" i="13"/>
  <c r="F283" i="13"/>
  <c r="T283" i="13"/>
  <c r="AQ283" i="13"/>
  <c r="AB283" i="13"/>
  <c r="H283" i="13"/>
  <c r="Q283" i="13"/>
  <c r="P283" i="13"/>
  <c r="L283" i="13"/>
  <c r="I283" i="13"/>
  <c r="AE283" i="13"/>
  <c r="AL283" i="13"/>
  <c r="AC283" i="13"/>
  <c r="AD283" i="13"/>
  <c r="AH286" i="19" l="1"/>
  <c r="AM285" i="19"/>
  <c r="AJ285" i="19"/>
  <c r="Z285" i="19"/>
  <c r="P285" i="19"/>
  <c r="D285" i="19"/>
  <c r="E285" i="19"/>
  <c r="W285" i="19"/>
  <c r="AC285" i="19"/>
  <c r="AL285" i="19"/>
  <c r="AK285" i="19"/>
  <c r="R285" i="19"/>
  <c r="AB285" i="19"/>
  <c r="K285" i="19"/>
  <c r="N285" i="19"/>
  <c r="X285" i="19"/>
  <c r="L285" i="19"/>
  <c r="AI285" i="19"/>
  <c r="Y285" i="19"/>
  <c r="AA285" i="19"/>
  <c r="C285" i="19"/>
  <c r="F285" i="19"/>
  <c r="AE285" i="19"/>
  <c r="Q285" i="19"/>
  <c r="V285" i="19"/>
  <c r="J285" i="19"/>
  <c r="B285" i="19"/>
  <c r="AF285" i="19"/>
  <c r="I285" i="19"/>
  <c r="AD285" i="19"/>
  <c r="O285" i="19"/>
  <c r="U285" i="19"/>
  <c r="H285" i="19"/>
  <c r="AN285" i="19"/>
  <c r="AG285" i="19"/>
  <c r="S285" i="19"/>
  <c r="T285" i="19"/>
  <c r="G285" i="19"/>
  <c r="AO285" i="19"/>
  <c r="A284" i="19"/>
  <c r="M285" i="19"/>
  <c r="AS283" i="13"/>
  <c r="AR283" i="13"/>
  <c r="AN282" i="13"/>
  <c r="AM282" i="13"/>
  <c r="AI283" i="13"/>
  <c r="AJ282" i="13"/>
  <c r="AB282" i="13"/>
  <c r="T282" i="13"/>
  <c r="L282" i="13"/>
  <c r="D282" i="13"/>
  <c r="AH282" i="13"/>
  <c r="AA282" i="13"/>
  <c r="S282" i="13"/>
  <c r="K282" i="13"/>
  <c r="C282" i="13"/>
  <c r="AG282" i="13"/>
  <c r="X282" i="13"/>
  <c r="N282" i="13"/>
  <c r="B282" i="13"/>
  <c r="AF282" i="13"/>
  <c r="W282" i="13"/>
  <c r="M282" i="13"/>
  <c r="AE282" i="13"/>
  <c r="V282" i="13"/>
  <c r="J282" i="13"/>
  <c r="AD282" i="13"/>
  <c r="O282" i="13"/>
  <c r="AC282" i="13"/>
  <c r="I282" i="13"/>
  <c r="AQ282" i="13"/>
  <c r="Z282" i="13"/>
  <c r="H282" i="13"/>
  <c r="A281" i="13"/>
  <c r="AL282" i="13"/>
  <c r="P282" i="13"/>
  <c r="Y282" i="13"/>
  <c r="U282" i="13"/>
  <c r="R282" i="13"/>
  <c r="Q282" i="13"/>
  <c r="AP282" i="13"/>
  <c r="G282" i="13"/>
  <c r="AO282" i="13"/>
  <c r="F282" i="13"/>
  <c r="AK282" i="13"/>
  <c r="E282" i="13"/>
  <c r="AH285" i="19" l="1"/>
  <c r="AM284" i="19"/>
  <c r="AJ284" i="19"/>
  <c r="Y284" i="19"/>
  <c r="R284" i="19"/>
  <c r="G284" i="19"/>
  <c r="C284" i="19"/>
  <c r="AE284" i="19"/>
  <c r="L284" i="19"/>
  <c r="AL284" i="19"/>
  <c r="AK284" i="19"/>
  <c r="Q284" i="19"/>
  <c r="AB284" i="19"/>
  <c r="N284" i="19"/>
  <c r="I284" i="19"/>
  <c r="V284" i="19"/>
  <c r="W284" i="19"/>
  <c r="AI284" i="19"/>
  <c r="X284" i="19"/>
  <c r="O284" i="19"/>
  <c r="F284" i="19"/>
  <c r="J284" i="19"/>
  <c r="AF284" i="19"/>
  <c r="T284" i="19"/>
  <c r="AG284" i="19"/>
  <c r="P284" i="19"/>
  <c r="Z284" i="19"/>
  <c r="M284" i="19"/>
  <c r="B284" i="19"/>
  <c r="E284" i="19"/>
  <c r="AN284" i="19"/>
  <c r="AC284" i="19"/>
  <c r="AA284" i="19"/>
  <c r="A283" i="19"/>
  <c r="K284" i="19"/>
  <c r="AO284" i="19"/>
  <c r="AD284" i="19"/>
  <c r="S284" i="19"/>
  <c r="U284" i="19"/>
  <c r="D284" i="19"/>
  <c r="H284" i="19"/>
  <c r="AS282" i="13"/>
  <c r="AR282" i="13"/>
  <c r="AN281" i="13"/>
  <c r="AM281" i="13"/>
  <c r="AI282" i="13"/>
  <c r="AH281" i="13"/>
  <c r="AA281" i="13"/>
  <c r="S281" i="13"/>
  <c r="K281" i="13"/>
  <c r="C281" i="13"/>
  <c r="AG281" i="13"/>
  <c r="Z281" i="13"/>
  <c r="R281" i="13"/>
  <c r="J281" i="13"/>
  <c r="B281" i="13"/>
  <c r="AQ281" i="13"/>
  <c r="AF281" i="13"/>
  <c r="Y281" i="13"/>
  <c r="O281" i="13"/>
  <c r="E281" i="13"/>
  <c r="AK281" i="13"/>
  <c r="X281" i="13"/>
  <c r="N281" i="13"/>
  <c r="D281" i="13"/>
  <c r="A280" i="13"/>
  <c r="AJ281" i="13"/>
  <c r="W281" i="13"/>
  <c r="M281" i="13"/>
  <c r="AO281" i="13"/>
  <c r="AB281" i="13"/>
  <c r="P281" i="13"/>
  <c r="F281" i="13"/>
  <c r="AE281" i="13"/>
  <c r="L281" i="13"/>
  <c r="AL281" i="13"/>
  <c r="I281" i="13"/>
  <c r="AD281" i="13"/>
  <c r="H281" i="13"/>
  <c r="AC281" i="13"/>
  <c r="G281" i="13"/>
  <c r="V281" i="13"/>
  <c r="U281" i="13"/>
  <c r="AP281" i="13"/>
  <c r="Q281" i="13"/>
  <c r="T281" i="13"/>
  <c r="AH284" i="19" l="1"/>
  <c r="AM283" i="19"/>
  <c r="AJ283" i="19"/>
  <c r="X283" i="19"/>
  <c r="S283" i="19"/>
  <c r="D283" i="19"/>
  <c r="N283" i="19"/>
  <c r="P283" i="19"/>
  <c r="K283" i="19"/>
  <c r="Y283" i="19"/>
  <c r="AL283" i="19"/>
  <c r="AK283" i="19"/>
  <c r="R283" i="19"/>
  <c r="G283" i="19"/>
  <c r="AI283" i="19"/>
  <c r="W283" i="19"/>
  <c r="AA283" i="19"/>
  <c r="C283" i="19"/>
  <c r="F283" i="19"/>
  <c r="AF283" i="19"/>
  <c r="I283" i="19"/>
  <c r="AD283" i="19"/>
  <c r="AH283" i="19" s="1"/>
  <c r="AN283" i="19"/>
  <c r="T283" i="19"/>
  <c r="AG283" i="19"/>
  <c r="O283" i="19"/>
  <c r="AB283" i="19"/>
  <c r="J283" i="19"/>
  <c r="B283" i="19"/>
  <c r="AC283" i="19"/>
  <c r="Z283" i="19"/>
  <c r="H283" i="19"/>
  <c r="A282" i="19"/>
  <c r="L283" i="19"/>
  <c r="U283" i="19"/>
  <c r="AO283" i="19"/>
  <c r="AE283" i="19"/>
  <c r="V283" i="19"/>
  <c r="Q283" i="19"/>
  <c r="M283" i="19"/>
  <c r="E283" i="19"/>
  <c r="AR281" i="13"/>
  <c r="AS281" i="13"/>
  <c r="AN280" i="13"/>
  <c r="AM280" i="13"/>
  <c r="AI281" i="13"/>
  <c r="AJ280" i="13"/>
  <c r="AB280" i="13"/>
  <c r="T280" i="13"/>
  <c r="L280" i="13"/>
  <c r="D280" i="13"/>
  <c r="AH280" i="13"/>
  <c r="AA280" i="13"/>
  <c r="S280" i="13"/>
  <c r="K280" i="13"/>
  <c r="C280" i="13"/>
  <c r="AG280" i="13"/>
  <c r="X280" i="13"/>
  <c r="N280" i="13"/>
  <c r="B280" i="13"/>
  <c r="A279" i="13"/>
  <c r="AF280" i="13"/>
  <c r="W280" i="13"/>
  <c r="M280" i="13"/>
  <c r="AE280" i="13"/>
  <c r="V280" i="13"/>
  <c r="J280" i="13"/>
  <c r="AK280" i="13"/>
  <c r="Y280" i="13"/>
  <c r="O280" i="13"/>
  <c r="E280" i="13"/>
  <c r="AL280" i="13"/>
  <c r="I280" i="13"/>
  <c r="AD280" i="13"/>
  <c r="H280" i="13"/>
  <c r="AC280" i="13"/>
  <c r="G280" i="13"/>
  <c r="Z280" i="13"/>
  <c r="F280" i="13"/>
  <c r="AQ280" i="13"/>
  <c r="U280" i="13"/>
  <c r="AP280" i="13"/>
  <c r="R280" i="13"/>
  <c r="P280" i="13"/>
  <c r="AO280" i="13"/>
  <c r="Q280" i="13"/>
  <c r="AM282" i="19" l="1"/>
  <c r="AJ282" i="19"/>
  <c r="W282" i="19"/>
  <c r="AC282" i="19"/>
  <c r="G282" i="19"/>
  <c r="C282" i="19"/>
  <c r="AO282" i="19"/>
  <c r="X282" i="19"/>
  <c r="U282" i="19"/>
  <c r="AL282" i="19"/>
  <c r="AK282" i="19"/>
  <c r="O282" i="19"/>
  <c r="S282" i="19"/>
  <c r="N282" i="19"/>
  <c r="K282" i="19"/>
  <c r="AG282" i="19"/>
  <c r="Y282" i="19"/>
  <c r="L282" i="19"/>
  <c r="D282" i="19"/>
  <c r="AF282" i="19"/>
  <c r="V282" i="19"/>
  <c r="AA282" i="19"/>
  <c r="F282" i="19"/>
  <c r="J282" i="19"/>
  <c r="Q282" i="19"/>
  <c r="I282" i="19"/>
  <c r="AE282" i="19"/>
  <c r="Z282" i="19"/>
  <c r="T282" i="19"/>
  <c r="M282" i="19"/>
  <c r="B282" i="19"/>
  <c r="AD282" i="19"/>
  <c r="AB282" i="19"/>
  <c r="AN282" i="19"/>
  <c r="H282" i="19"/>
  <c r="AI282" i="19"/>
  <c r="P282" i="19"/>
  <c r="R282" i="19"/>
  <c r="E282" i="19"/>
  <c r="A281" i="19"/>
  <c r="AS280" i="13"/>
  <c r="AR280" i="13"/>
  <c r="AN279" i="13"/>
  <c r="AM279" i="13"/>
  <c r="AI280" i="13"/>
  <c r="AK279" i="13"/>
  <c r="AC279" i="13"/>
  <c r="U279" i="13"/>
  <c r="M279" i="13"/>
  <c r="E279" i="13"/>
  <c r="AJ279" i="13"/>
  <c r="AB279" i="13"/>
  <c r="T279" i="13"/>
  <c r="L279" i="13"/>
  <c r="D279" i="13"/>
  <c r="AF279" i="13"/>
  <c r="W279" i="13"/>
  <c r="K279" i="13"/>
  <c r="AE279" i="13"/>
  <c r="V279" i="13"/>
  <c r="J279" i="13"/>
  <c r="AQ279" i="13"/>
  <c r="AL279" i="13"/>
  <c r="S279" i="13"/>
  <c r="I279" i="13"/>
  <c r="AG279" i="13"/>
  <c r="X279" i="13"/>
  <c r="N279" i="13"/>
  <c r="B279" i="13"/>
  <c r="A278" i="13"/>
  <c r="AD279" i="13"/>
  <c r="H279" i="13"/>
  <c r="AA279" i="13"/>
  <c r="G279" i="13"/>
  <c r="Z279" i="13"/>
  <c r="F279" i="13"/>
  <c r="Y279" i="13"/>
  <c r="C279" i="13"/>
  <c r="AP279" i="13"/>
  <c r="R279" i="13"/>
  <c r="AO279" i="13"/>
  <c r="Q279" i="13"/>
  <c r="AH279" i="13"/>
  <c r="O279" i="13"/>
  <c r="P279" i="13"/>
  <c r="AH282" i="19" l="1"/>
  <c r="AM281" i="19"/>
  <c r="AK281" i="19"/>
  <c r="V281" i="19"/>
  <c r="Z281" i="19"/>
  <c r="D281" i="19"/>
  <c r="N281" i="19"/>
  <c r="W281" i="19"/>
  <c r="AE281" i="19"/>
  <c r="O281" i="19"/>
  <c r="AL281" i="19"/>
  <c r="AJ281" i="19"/>
  <c r="AC281" i="19"/>
  <c r="P281" i="19"/>
  <c r="K281" i="19"/>
  <c r="G281" i="19"/>
  <c r="AB281" i="19"/>
  <c r="T281" i="19"/>
  <c r="AD281" i="19"/>
  <c r="AI281" i="19"/>
  <c r="U281" i="19"/>
  <c r="X281" i="19"/>
  <c r="C281" i="19"/>
  <c r="F281" i="19"/>
  <c r="AG281" i="19"/>
  <c r="S281" i="19"/>
  <c r="Y281" i="19"/>
  <c r="J281" i="19"/>
  <c r="B281" i="19"/>
  <c r="I281" i="19"/>
  <c r="R281" i="19"/>
  <c r="H281" i="19"/>
  <c r="AA281" i="19"/>
  <c r="E281" i="19"/>
  <c r="AF281" i="19"/>
  <c r="AN281" i="19"/>
  <c r="M281" i="19"/>
  <c r="AO281" i="19"/>
  <c r="A280" i="19"/>
  <c r="Q281" i="19"/>
  <c r="L281" i="19"/>
  <c r="AR279" i="13"/>
  <c r="AS279" i="13"/>
  <c r="AN278" i="13"/>
  <c r="AM278" i="13"/>
  <c r="AI279" i="13"/>
  <c r="AD278" i="13"/>
  <c r="V278" i="13"/>
  <c r="N278" i="13"/>
  <c r="F278" i="13"/>
  <c r="AK278" i="13"/>
  <c r="AC278" i="13"/>
  <c r="U278" i="13"/>
  <c r="M278" i="13"/>
  <c r="E278" i="13"/>
  <c r="AE278" i="13"/>
  <c r="T278" i="13"/>
  <c r="J278" i="13"/>
  <c r="AQ278" i="13"/>
  <c r="AL278" i="13"/>
  <c r="S278" i="13"/>
  <c r="I278" i="13"/>
  <c r="AP278" i="13"/>
  <c r="AB278" i="13"/>
  <c r="R278" i="13"/>
  <c r="H278" i="13"/>
  <c r="AF278" i="13"/>
  <c r="W278" i="13"/>
  <c r="K278" i="13"/>
  <c r="AA278" i="13"/>
  <c r="G278" i="13"/>
  <c r="Z278" i="13"/>
  <c r="D278" i="13"/>
  <c r="Y278" i="13"/>
  <c r="C278" i="13"/>
  <c r="X278" i="13"/>
  <c r="B278" i="13"/>
  <c r="AO278" i="13"/>
  <c r="Q278" i="13"/>
  <c r="A277" i="13"/>
  <c r="AJ278" i="13"/>
  <c r="P278" i="13"/>
  <c r="AG278" i="13"/>
  <c r="L278" i="13"/>
  <c r="O278" i="13"/>
  <c r="AH278" i="13"/>
  <c r="AH281" i="19" l="1"/>
  <c r="AL280" i="19"/>
  <c r="AK280" i="19"/>
  <c r="AC280" i="19"/>
  <c r="AA280" i="19"/>
  <c r="G280" i="19"/>
  <c r="K280" i="19"/>
  <c r="A279" i="19"/>
  <c r="S280" i="19"/>
  <c r="I280" i="19"/>
  <c r="AM280" i="19"/>
  <c r="AJ280" i="19"/>
  <c r="U280" i="19"/>
  <c r="Q280" i="19"/>
  <c r="N280" i="19"/>
  <c r="J280" i="19"/>
  <c r="AI280" i="19"/>
  <c r="AB280" i="19"/>
  <c r="Z280" i="19"/>
  <c r="F280" i="19"/>
  <c r="C280" i="19"/>
  <c r="AN280" i="19"/>
  <c r="H280" i="19"/>
  <c r="AG280" i="19"/>
  <c r="T280" i="19"/>
  <c r="Y280" i="19"/>
  <c r="M280" i="19"/>
  <c r="B280" i="19"/>
  <c r="AE280" i="19"/>
  <c r="X280" i="19"/>
  <c r="R280" i="19"/>
  <c r="E280" i="19"/>
  <c r="AD280" i="19"/>
  <c r="W280" i="19"/>
  <c r="P280" i="19"/>
  <c r="L280" i="19"/>
  <c r="AO280" i="19"/>
  <c r="AF280" i="19"/>
  <c r="V280" i="19"/>
  <c r="O280" i="19"/>
  <c r="D280" i="19"/>
  <c r="AS278" i="13"/>
  <c r="AR278" i="13"/>
  <c r="AN277" i="13"/>
  <c r="AM277" i="13"/>
  <c r="AI278" i="13"/>
  <c r="AO277" i="13"/>
  <c r="AL277" i="13"/>
  <c r="W277" i="13"/>
  <c r="O277" i="13"/>
  <c r="AQ277" i="13"/>
  <c r="AD277" i="13"/>
  <c r="U277" i="13"/>
  <c r="L277" i="13"/>
  <c r="D277" i="13"/>
  <c r="AP277" i="13"/>
  <c r="AC277" i="13"/>
  <c r="T277" i="13"/>
  <c r="K277" i="13"/>
  <c r="C277" i="13"/>
  <c r="AK277" i="13"/>
  <c r="AB277" i="13"/>
  <c r="S277" i="13"/>
  <c r="J277" i="13"/>
  <c r="B277" i="13"/>
  <c r="AE277" i="13"/>
  <c r="V277" i="13"/>
  <c r="M277" i="13"/>
  <c r="E277" i="13"/>
  <c r="AA277" i="13"/>
  <c r="I277" i="13"/>
  <c r="Z277" i="13"/>
  <c r="H277" i="13"/>
  <c r="A276" i="13"/>
  <c r="Y277" i="13"/>
  <c r="G277" i="13"/>
  <c r="X277" i="13"/>
  <c r="F277" i="13"/>
  <c r="AJ277" i="13"/>
  <c r="R277" i="13"/>
  <c r="AH277" i="13"/>
  <c r="Q277" i="13"/>
  <c r="AF277" i="13"/>
  <c r="N277" i="13"/>
  <c r="AG277" i="13"/>
  <c r="P277" i="13"/>
  <c r="AH280" i="19" l="1"/>
  <c r="AL279" i="19"/>
  <c r="AJ279" i="19"/>
  <c r="AB279" i="19"/>
  <c r="Y279" i="19"/>
  <c r="D279" i="19"/>
  <c r="F279" i="19"/>
  <c r="AN279" i="19"/>
  <c r="L279" i="19"/>
  <c r="AM279" i="19"/>
  <c r="AK279" i="19"/>
  <c r="T279" i="19"/>
  <c r="O279" i="19"/>
  <c r="K279" i="19"/>
  <c r="E279" i="19"/>
  <c r="A278" i="19"/>
  <c r="P279" i="19"/>
  <c r="G279" i="19"/>
  <c r="AI279" i="19"/>
  <c r="AA279" i="19"/>
  <c r="X279" i="19"/>
  <c r="C279" i="19"/>
  <c r="N279" i="19"/>
  <c r="AG279" i="19"/>
  <c r="S279" i="19"/>
  <c r="V279" i="19"/>
  <c r="J279" i="19"/>
  <c r="B279" i="19"/>
  <c r="AF279" i="19"/>
  <c r="AC279" i="19"/>
  <c r="W279" i="19"/>
  <c r="I279" i="19"/>
  <c r="AE279" i="19"/>
  <c r="Q279" i="19"/>
  <c r="U279" i="19"/>
  <c r="H279" i="19"/>
  <c r="AO279" i="19"/>
  <c r="AD279" i="19"/>
  <c r="AH279" i="19" s="1"/>
  <c r="Z279" i="19"/>
  <c r="R279" i="19"/>
  <c r="M279" i="19"/>
  <c r="AS277" i="13"/>
  <c r="AR277" i="13"/>
  <c r="AN276" i="13"/>
  <c r="AM276" i="13"/>
  <c r="AI277" i="13"/>
  <c r="AK276" i="13"/>
  <c r="AC276" i="13"/>
  <c r="U276" i="13"/>
  <c r="M276" i="13"/>
  <c r="E276" i="13"/>
  <c r="AJ276" i="13"/>
  <c r="AB276" i="13"/>
  <c r="T276" i="13"/>
  <c r="L276" i="13"/>
  <c r="D276" i="13"/>
  <c r="AH276" i="13"/>
  <c r="AA276" i="13"/>
  <c r="S276" i="13"/>
  <c r="K276" i="13"/>
  <c r="C276" i="13"/>
  <c r="AD276" i="13"/>
  <c r="V276" i="13"/>
  <c r="N276" i="13"/>
  <c r="F276" i="13"/>
  <c r="AG276" i="13"/>
  <c r="R276" i="13"/>
  <c r="B276" i="13"/>
  <c r="AF276" i="13"/>
  <c r="Q276" i="13"/>
  <c r="AE276" i="13"/>
  <c r="P276" i="13"/>
  <c r="AL276" i="13"/>
  <c r="O276" i="13"/>
  <c r="Z276" i="13"/>
  <c r="J276" i="13"/>
  <c r="AQ276" i="13"/>
  <c r="Y276" i="13"/>
  <c r="I276" i="13"/>
  <c r="AO276" i="13"/>
  <c r="W276" i="13"/>
  <c r="G276" i="13"/>
  <c r="A275" i="13"/>
  <c r="AP276" i="13"/>
  <c r="X276" i="13"/>
  <c r="H276" i="13"/>
  <c r="AL278" i="19" l="1"/>
  <c r="AJ278" i="19"/>
  <c r="AA278" i="19"/>
  <c r="Q278" i="19"/>
  <c r="G278" i="19"/>
  <c r="J278" i="19"/>
  <c r="AE278" i="19"/>
  <c r="U278" i="19"/>
  <c r="L278" i="19"/>
  <c r="AM278" i="19"/>
  <c r="AK278" i="19"/>
  <c r="S278" i="19"/>
  <c r="Y278" i="19"/>
  <c r="N278" i="19"/>
  <c r="I278" i="19"/>
  <c r="AI278" i="19"/>
  <c r="Z278" i="19"/>
  <c r="O278" i="19"/>
  <c r="F278" i="19"/>
  <c r="C278" i="19"/>
  <c r="H278" i="19"/>
  <c r="AG278" i="19"/>
  <c r="R278" i="19"/>
  <c r="AB278" i="19"/>
  <c r="M278" i="19"/>
  <c r="B278" i="19"/>
  <c r="AN278" i="19"/>
  <c r="A277" i="19"/>
  <c r="K278" i="19"/>
  <c r="AF278" i="19"/>
  <c r="V278" i="19"/>
  <c r="X278" i="19"/>
  <c r="E278" i="19"/>
  <c r="W278" i="19"/>
  <c r="AO278" i="19"/>
  <c r="AD278" i="19"/>
  <c r="T278" i="19"/>
  <c r="P278" i="19"/>
  <c r="D278" i="19"/>
  <c r="AC278" i="19"/>
  <c r="AS276" i="13"/>
  <c r="AR276" i="13"/>
  <c r="AN275" i="13"/>
  <c r="AM275" i="13"/>
  <c r="AI276" i="13"/>
  <c r="AD275" i="13"/>
  <c r="V275" i="13"/>
  <c r="N275" i="13"/>
  <c r="F275" i="13"/>
  <c r="AK275" i="13"/>
  <c r="AC275" i="13"/>
  <c r="U275" i="13"/>
  <c r="M275" i="13"/>
  <c r="E275" i="13"/>
  <c r="AJ275" i="13"/>
  <c r="AB275" i="13"/>
  <c r="T275" i="13"/>
  <c r="L275" i="13"/>
  <c r="D275" i="13"/>
  <c r="AO275" i="13"/>
  <c r="AL275" i="13"/>
  <c r="W275" i="13"/>
  <c r="O275" i="13"/>
  <c r="G275" i="13"/>
  <c r="AA275" i="13"/>
  <c r="K275" i="13"/>
  <c r="Z275" i="13"/>
  <c r="J275" i="13"/>
  <c r="AQ275" i="13"/>
  <c r="Y275" i="13"/>
  <c r="I275" i="13"/>
  <c r="AP275" i="13"/>
  <c r="X275" i="13"/>
  <c r="H275" i="13"/>
  <c r="A274" i="13"/>
  <c r="AH275" i="13"/>
  <c r="S275" i="13"/>
  <c r="C275" i="13"/>
  <c r="AG275" i="13"/>
  <c r="R275" i="13"/>
  <c r="B275" i="13"/>
  <c r="AE275" i="13"/>
  <c r="P275" i="13"/>
  <c r="AF275" i="13"/>
  <c r="Q275" i="13"/>
  <c r="AH278" i="19" l="1"/>
  <c r="AM277" i="19"/>
  <c r="AJ277" i="19"/>
  <c r="Z277" i="19"/>
  <c r="V277" i="19"/>
  <c r="D277" i="19"/>
  <c r="F277" i="19"/>
  <c r="AL277" i="19"/>
  <c r="AK277" i="19"/>
  <c r="R277" i="19"/>
  <c r="T277" i="19"/>
  <c r="K277" i="19"/>
  <c r="E277" i="19"/>
  <c r="AO277" i="19"/>
  <c r="L277" i="19"/>
  <c r="AI277" i="19"/>
  <c r="Y277" i="19"/>
  <c r="P277" i="19"/>
  <c r="C277" i="19"/>
  <c r="N277" i="19"/>
  <c r="O277" i="19"/>
  <c r="G277" i="19"/>
  <c r="AE277" i="19"/>
  <c r="Q277" i="19"/>
  <c r="AC277" i="19"/>
  <c r="J277" i="19"/>
  <c r="B277" i="19"/>
  <c r="U277" i="19"/>
  <c r="A276" i="19"/>
  <c r="W277" i="19"/>
  <c r="AF277" i="19"/>
  <c r="AA277" i="19"/>
  <c r="AB277" i="19"/>
  <c r="I277" i="19"/>
  <c r="AD277" i="19"/>
  <c r="AH277" i="19" s="1"/>
  <c r="H277" i="19"/>
  <c r="AN277" i="19"/>
  <c r="AG277" i="19"/>
  <c r="X277" i="19"/>
  <c r="S277" i="19"/>
  <c r="M277" i="19"/>
  <c r="AS275" i="13"/>
  <c r="AR275" i="13"/>
  <c r="AN274" i="13"/>
  <c r="AM274" i="13"/>
  <c r="AI275" i="13"/>
  <c r="AO274" i="13"/>
  <c r="AL274" i="13"/>
  <c r="W274" i="13"/>
  <c r="O274" i="13"/>
  <c r="G274" i="13"/>
  <c r="AD274" i="13"/>
  <c r="V274" i="13"/>
  <c r="N274" i="13"/>
  <c r="F274" i="13"/>
  <c r="AK274" i="13"/>
  <c r="AC274" i="13"/>
  <c r="U274" i="13"/>
  <c r="M274" i="13"/>
  <c r="E274" i="13"/>
  <c r="AP274" i="13"/>
  <c r="AE274" i="13"/>
  <c r="X274" i="13"/>
  <c r="P274" i="13"/>
  <c r="H274" i="13"/>
  <c r="A273" i="13"/>
  <c r="AJ274" i="13"/>
  <c r="T274" i="13"/>
  <c r="D274" i="13"/>
  <c r="AH274" i="13"/>
  <c r="S274" i="13"/>
  <c r="C274" i="13"/>
  <c r="AG274" i="13"/>
  <c r="R274" i="13"/>
  <c r="B274" i="13"/>
  <c r="AF274" i="13"/>
  <c r="Q274" i="13"/>
  <c r="AB274" i="13"/>
  <c r="L274" i="13"/>
  <c r="AA274" i="13"/>
  <c r="AQ274" i="13"/>
  <c r="Y274" i="13"/>
  <c r="I274" i="13"/>
  <c r="Z274" i="13"/>
  <c r="K274" i="13"/>
  <c r="J274" i="13"/>
  <c r="AM276" i="19" l="1"/>
  <c r="AJ276" i="19"/>
  <c r="Y276" i="19"/>
  <c r="R276" i="19"/>
  <c r="G276" i="19"/>
  <c r="J276" i="19"/>
  <c r="AN276" i="19"/>
  <c r="AL276" i="19"/>
  <c r="AK276" i="19"/>
  <c r="Q276" i="19"/>
  <c r="AA276" i="19"/>
  <c r="N276" i="19"/>
  <c r="I276" i="19"/>
  <c r="AE276" i="19"/>
  <c r="AC276" i="19"/>
  <c r="V276" i="19"/>
  <c r="L276" i="19"/>
  <c r="K276" i="19"/>
  <c r="AI276" i="19"/>
  <c r="X276" i="19"/>
  <c r="O276" i="19"/>
  <c r="F276" i="19"/>
  <c r="C276" i="19"/>
  <c r="A275" i="19"/>
  <c r="AB276" i="19"/>
  <c r="H276" i="19"/>
  <c r="AG276" i="19"/>
  <c r="P276" i="19"/>
  <c r="W276" i="19"/>
  <c r="M276" i="19"/>
  <c r="B276" i="19"/>
  <c r="AF276" i="19"/>
  <c r="T276" i="19"/>
  <c r="Z276" i="19"/>
  <c r="E276" i="19"/>
  <c r="AO276" i="19"/>
  <c r="AD276" i="19"/>
  <c r="S276" i="19"/>
  <c r="U276" i="19"/>
  <c r="D276" i="19"/>
  <c r="AS274" i="13"/>
  <c r="AR274" i="13"/>
  <c r="AN273" i="13"/>
  <c r="AM273" i="13"/>
  <c r="AI274" i="13"/>
  <c r="AP273" i="13"/>
  <c r="AE273" i="13"/>
  <c r="X273" i="13"/>
  <c r="P273" i="13"/>
  <c r="H273" i="13"/>
  <c r="A272" i="13"/>
  <c r="AO273" i="13"/>
  <c r="AL273" i="13"/>
  <c r="W273" i="13"/>
  <c r="O273" i="13"/>
  <c r="G273" i="13"/>
  <c r="AD273" i="13"/>
  <c r="V273" i="13"/>
  <c r="N273" i="13"/>
  <c r="F273" i="13"/>
  <c r="AQ273" i="13"/>
  <c r="AF273" i="13"/>
  <c r="Y273" i="13"/>
  <c r="Q273" i="13"/>
  <c r="I273" i="13"/>
  <c r="AC273" i="13"/>
  <c r="M273" i="13"/>
  <c r="AB273" i="13"/>
  <c r="L273" i="13"/>
  <c r="AA273" i="13"/>
  <c r="K273" i="13"/>
  <c r="Z273" i="13"/>
  <c r="AK273" i="13"/>
  <c r="U273" i="13"/>
  <c r="E273" i="13"/>
  <c r="AG273" i="13"/>
  <c r="R273" i="13"/>
  <c r="B273" i="13"/>
  <c r="J273" i="13"/>
  <c r="D273" i="13"/>
  <c r="C273" i="13"/>
  <c r="AJ273" i="13"/>
  <c r="AH273" i="13"/>
  <c r="T273" i="13"/>
  <c r="S273" i="13"/>
  <c r="AH276" i="19" l="1"/>
  <c r="AM275" i="19"/>
  <c r="AJ275" i="19"/>
  <c r="X275" i="19"/>
  <c r="R275" i="19"/>
  <c r="D275" i="19"/>
  <c r="G275" i="19"/>
  <c r="AA275" i="19"/>
  <c r="Z275" i="19"/>
  <c r="H275" i="19"/>
  <c r="AN275" i="19"/>
  <c r="L275" i="19"/>
  <c r="AL275" i="19"/>
  <c r="AK275" i="19"/>
  <c r="P275" i="19"/>
  <c r="S275" i="19"/>
  <c r="K275" i="19"/>
  <c r="F275" i="19"/>
  <c r="AB275" i="19"/>
  <c r="M275" i="19"/>
  <c r="AI275" i="19"/>
  <c r="W275" i="19"/>
  <c r="Q275" i="19"/>
  <c r="C275" i="19"/>
  <c r="E275" i="19"/>
  <c r="Y275" i="19"/>
  <c r="AE275" i="19"/>
  <c r="AG275" i="19"/>
  <c r="O275" i="19"/>
  <c r="AC275" i="19"/>
  <c r="J275" i="19"/>
  <c r="B275" i="19"/>
  <c r="I275" i="19"/>
  <c r="V275" i="19"/>
  <c r="A274" i="19"/>
  <c r="AF275" i="19"/>
  <c r="AO275" i="19"/>
  <c r="AD275" i="19"/>
  <c r="T275" i="19"/>
  <c r="U275" i="19"/>
  <c r="N275" i="19"/>
  <c r="AS273" i="13"/>
  <c r="AR273" i="13"/>
  <c r="AN272" i="13"/>
  <c r="AM272" i="13"/>
  <c r="AI273" i="13"/>
  <c r="AQ272" i="13"/>
  <c r="AF272" i="13"/>
  <c r="Y272" i="13"/>
  <c r="Q272" i="13"/>
  <c r="I272" i="13"/>
  <c r="AP272" i="13"/>
  <c r="AE272" i="13"/>
  <c r="X272" i="13"/>
  <c r="P272" i="13"/>
  <c r="H272" i="13"/>
  <c r="A271" i="13"/>
  <c r="AO272" i="13"/>
  <c r="AL272" i="13"/>
  <c r="W272" i="13"/>
  <c r="O272" i="13"/>
  <c r="G272" i="13"/>
  <c r="AG272" i="13"/>
  <c r="Z272" i="13"/>
  <c r="R272" i="13"/>
  <c r="J272" i="13"/>
  <c r="B272" i="13"/>
  <c r="V272" i="13"/>
  <c r="F272" i="13"/>
  <c r="AK272" i="13"/>
  <c r="U272" i="13"/>
  <c r="E272" i="13"/>
  <c r="AJ272" i="13"/>
  <c r="T272" i="13"/>
  <c r="D272" i="13"/>
  <c r="AD272" i="13"/>
  <c r="N272" i="13"/>
  <c r="AA272" i="13"/>
  <c r="K272" i="13"/>
  <c r="L272" i="13"/>
  <c r="C272" i="13"/>
  <c r="AH272" i="13"/>
  <c r="AC272" i="13"/>
  <c r="AB272" i="13"/>
  <c r="S272" i="13"/>
  <c r="M272" i="13"/>
  <c r="AH275" i="19" l="1"/>
  <c r="AM274" i="19"/>
  <c r="A273" i="19"/>
  <c r="Y274" i="19"/>
  <c r="H274" i="19"/>
  <c r="C274" i="19"/>
  <c r="R274" i="19"/>
  <c r="E274" i="19"/>
  <c r="AL274" i="19"/>
  <c r="AJ274" i="19"/>
  <c r="W274" i="19"/>
  <c r="U274" i="19"/>
  <c r="G274" i="19"/>
  <c r="K274" i="19"/>
  <c r="AI274" i="19"/>
  <c r="AK274" i="19"/>
  <c r="O274" i="19"/>
  <c r="AC274" i="19"/>
  <c r="N274" i="19"/>
  <c r="J274" i="19"/>
  <c r="D274" i="19"/>
  <c r="AF274" i="19"/>
  <c r="V274" i="19"/>
  <c r="Z274" i="19"/>
  <c r="F274" i="19"/>
  <c r="I274" i="19"/>
  <c r="AD274" i="19"/>
  <c r="AH274" i="19" s="1"/>
  <c r="AE274" i="19"/>
  <c r="AB274" i="19"/>
  <c r="X274" i="19"/>
  <c r="M274" i="19"/>
  <c r="B274" i="19"/>
  <c r="AN274" i="19"/>
  <c r="Q274" i="19"/>
  <c r="P274" i="19"/>
  <c r="T274" i="19"/>
  <c r="AO274" i="19"/>
  <c r="AG274" i="19"/>
  <c r="AA274" i="19"/>
  <c r="S274" i="19"/>
  <c r="L274" i="19"/>
  <c r="AS272" i="13"/>
  <c r="AR272" i="13"/>
  <c r="AN271" i="13"/>
  <c r="AM271" i="13"/>
  <c r="AI272" i="13"/>
  <c r="AG271" i="13"/>
  <c r="Z271" i="13"/>
  <c r="R271" i="13"/>
  <c r="J271" i="13"/>
  <c r="B271" i="13"/>
  <c r="AQ271" i="13"/>
  <c r="AF271" i="13"/>
  <c r="Y271" i="13"/>
  <c r="Q271" i="13"/>
  <c r="I271" i="13"/>
  <c r="AP271" i="13"/>
  <c r="AE271" i="13"/>
  <c r="X271" i="13"/>
  <c r="P271" i="13"/>
  <c r="H271" i="13"/>
  <c r="A270" i="13"/>
  <c r="AH271" i="13"/>
  <c r="U271" i="13"/>
  <c r="G271" i="13"/>
  <c r="AL271" i="13"/>
  <c r="T271" i="13"/>
  <c r="F271" i="13"/>
  <c r="AD271" i="13"/>
  <c r="S271" i="13"/>
  <c r="E271" i="13"/>
  <c r="AO271" i="13"/>
  <c r="AB271" i="13"/>
  <c r="N271" i="13"/>
  <c r="C271" i="13"/>
  <c r="AJ271" i="13"/>
  <c r="V271" i="13"/>
  <c r="K271" i="13"/>
  <c r="M271" i="13"/>
  <c r="L271" i="13"/>
  <c r="D271" i="13"/>
  <c r="AK271" i="13"/>
  <c r="AC271" i="13"/>
  <c r="AA271" i="13"/>
  <c r="W271" i="13"/>
  <c r="O271" i="13"/>
  <c r="AM273" i="19" l="1"/>
  <c r="AK273" i="19"/>
  <c r="V273" i="19"/>
  <c r="P273" i="19"/>
  <c r="D273" i="19"/>
  <c r="G273" i="19"/>
  <c r="AL273" i="19"/>
  <c r="AJ273" i="19"/>
  <c r="AC273" i="19"/>
  <c r="AA273" i="19"/>
  <c r="K273" i="19"/>
  <c r="F273" i="19"/>
  <c r="AI273" i="19"/>
  <c r="U273" i="19"/>
  <c r="Y273" i="19"/>
  <c r="C273" i="19"/>
  <c r="E273" i="19"/>
  <c r="A272" i="19"/>
  <c r="Z273" i="19"/>
  <c r="L273" i="19"/>
  <c r="M273" i="19"/>
  <c r="AG273" i="19"/>
  <c r="W273" i="19"/>
  <c r="X273" i="19"/>
  <c r="J273" i="19"/>
  <c r="B273" i="19"/>
  <c r="AF273" i="19"/>
  <c r="T273" i="19"/>
  <c r="S273" i="19"/>
  <c r="I273" i="19"/>
  <c r="AO273" i="19"/>
  <c r="AE273" i="19"/>
  <c r="AB273" i="19"/>
  <c r="Q273" i="19"/>
  <c r="H273" i="19"/>
  <c r="AN273" i="19"/>
  <c r="AD273" i="19"/>
  <c r="R273" i="19"/>
  <c r="O273" i="19"/>
  <c r="N273" i="19"/>
  <c r="AR271" i="13"/>
  <c r="AS271" i="13"/>
  <c r="AN270" i="13"/>
  <c r="AM270" i="13"/>
  <c r="AI271" i="13"/>
  <c r="AH270" i="13"/>
  <c r="AA270" i="13"/>
  <c r="S270" i="13"/>
  <c r="K270" i="13"/>
  <c r="C270" i="13"/>
  <c r="AG270" i="13"/>
  <c r="Z270" i="13"/>
  <c r="R270" i="13"/>
  <c r="J270" i="13"/>
  <c r="B270" i="13"/>
  <c r="AQ270" i="13"/>
  <c r="AF270" i="13"/>
  <c r="Y270" i="13"/>
  <c r="Q270" i="13"/>
  <c r="I270" i="13"/>
  <c r="AK270" i="13"/>
  <c r="W270" i="13"/>
  <c r="L270" i="13"/>
  <c r="AJ270" i="13"/>
  <c r="V270" i="13"/>
  <c r="H270" i="13"/>
  <c r="AE270" i="13"/>
  <c r="U270" i="13"/>
  <c r="G270" i="13"/>
  <c r="AD270" i="13"/>
  <c r="P270" i="13"/>
  <c r="E270" i="13"/>
  <c r="X270" i="13"/>
  <c r="M270" i="13"/>
  <c r="A269" i="13"/>
  <c r="T270" i="13"/>
  <c r="O270" i="13"/>
  <c r="N270" i="13"/>
  <c r="AP270" i="13"/>
  <c r="F270" i="13"/>
  <c r="AO270" i="13"/>
  <c r="D270" i="13"/>
  <c r="AL270" i="13"/>
  <c r="AC270" i="13"/>
  <c r="AB270" i="13"/>
  <c r="AH273" i="19" l="1"/>
  <c r="AL272" i="19"/>
  <c r="AN272" i="19"/>
  <c r="A271" i="19"/>
  <c r="O272" i="19"/>
  <c r="H272" i="19"/>
  <c r="I272" i="19"/>
  <c r="AF272" i="19"/>
  <c r="P272" i="19"/>
  <c r="L272" i="19"/>
  <c r="AM272" i="19"/>
  <c r="AK272" i="19"/>
  <c r="AC272" i="19"/>
  <c r="W272" i="19"/>
  <c r="G272" i="19"/>
  <c r="C272" i="19"/>
  <c r="AJ272" i="19"/>
  <c r="U272" i="19"/>
  <c r="S272" i="19"/>
  <c r="N272" i="19"/>
  <c r="K272" i="19"/>
  <c r="AA272" i="19"/>
  <c r="Y272" i="19"/>
  <c r="AI272" i="19"/>
  <c r="AB272" i="19"/>
  <c r="V272" i="19"/>
  <c r="F272" i="19"/>
  <c r="J272" i="19"/>
  <c r="X272" i="19"/>
  <c r="AG272" i="19"/>
  <c r="T272" i="19"/>
  <c r="R272" i="19"/>
  <c r="M272" i="19"/>
  <c r="B272" i="19"/>
  <c r="AO272" i="19"/>
  <c r="D272" i="19"/>
  <c r="AE272" i="19"/>
  <c r="Z272" i="19"/>
  <c r="Q272" i="19"/>
  <c r="E272" i="19"/>
  <c r="AD272" i="19"/>
  <c r="AS270" i="13"/>
  <c r="AR270" i="13"/>
  <c r="AN269" i="13"/>
  <c r="AM269" i="13"/>
  <c r="AI270" i="13"/>
  <c r="AJ269" i="13"/>
  <c r="AB269" i="13"/>
  <c r="T269" i="13"/>
  <c r="L269" i="13"/>
  <c r="D269" i="13"/>
  <c r="AH269" i="13"/>
  <c r="AA269" i="13"/>
  <c r="S269" i="13"/>
  <c r="K269" i="13"/>
  <c r="C269" i="13"/>
  <c r="AG269" i="13"/>
  <c r="Z269" i="13"/>
  <c r="R269" i="13"/>
  <c r="J269" i="13"/>
  <c r="B269" i="13"/>
  <c r="AO269" i="13"/>
  <c r="Y269" i="13"/>
  <c r="N269" i="13"/>
  <c r="X269" i="13"/>
  <c r="M269" i="13"/>
  <c r="A268" i="13"/>
  <c r="AK269" i="13"/>
  <c r="W269" i="13"/>
  <c r="I269" i="13"/>
  <c r="AE269" i="13"/>
  <c r="U269" i="13"/>
  <c r="G269" i="13"/>
  <c r="AP269" i="13"/>
  <c r="AC269" i="13"/>
  <c r="O269" i="13"/>
  <c r="AD269" i="13"/>
  <c r="V269" i="13"/>
  <c r="Q269" i="13"/>
  <c r="P269" i="13"/>
  <c r="H269" i="13"/>
  <c r="AQ269" i="13"/>
  <c r="F269" i="13"/>
  <c r="AF269" i="13"/>
  <c r="E269" i="13"/>
  <c r="AL269" i="13"/>
  <c r="AH272" i="19" l="1"/>
  <c r="AJ271" i="19"/>
  <c r="AI271" i="19"/>
  <c r="AA271" i="19"/>
  <c r="AC271" i="19"/>
  <c r="C271" i="19"/>
  <c r="E271" i="19"/>
  <c r="AK271" i="19"/>
  <c r="F271" i="19"/>
  <c r="AG271" i="19"/>
  <c r="S271" i="19"/>
  <c r="Y271" i="19"/>
  <c r="J271" i="19"/>
  <c r="B271" i="19"/>
  <c r="AE271" i="19"/>
  <c r="R271" i="19"/>
  <c r="V271" i="19"/>
  <c r="H271" i="19"/>
  <c r="G271" i="19"/>
  <c r="K271" i="19"/>
  <c r="AF271" i="19"/>
  <c r="U271" i="19"/>
  <c r="W271" i="19"/>
  <c r="I271" i="19"/>
  <c r="T271" i="19"/>
  <c r="O271" i="19"/>
  <c r="AO271" i="19"/>
  <c r="AD271" i="19"/>
  <c r="Z271" i="19"/>
  <c r="Q271" i="19"/>
  <c r="N271" i="19"/>
  <c r="AL271" i="19"/>
  <c r="AB271" i="19"/>
  <c r="X271" i="19"/>
  <c r="D271" i="19"/>
  <c r="AM271" i="19"/>
  <c r="AN271" i="19"/>
  <c r="A270" i="19"/>
  <c r="P271" i="19"/>
  <c r="L271" i="19"/>
  <c r="M271" i="19"/>
  <c r="AS269" i="13"/>
  <c r="AR269" i="13"/>
  <c r="AN268" i="13"/>
  <c r="AM268" i="13"/>
  <c r="AI269" i="13"/>
  <c r="AK268" i="13"/>
  <c r="AC268" i="13"/>
  <c r="U268" i="13"/>
  <c r="M268" i="13"/>
  <c r="E268" i="13"/>
  <c r="AJ268" i="13"/>
  <c r="AB268" i="13"/>
  <c r="T268" i="13"/>
  <c r="L268" i="13"/>
  <c r="D268" i="13"/>
  <c r="AH268" i="13"/>
  <c r="AA268" i="13"/>
  <c r="S268" i="13"/>
  <c r="K268" i="13"/>
  <c r="C268" i="13"/>
  <c r="AQ268" i="13"/>
  <c r="AD268" i="13"/>
  <c r="P268" i="13"/>
  <c r="B268" i="13"/>
  <c r="AP268" i="13"/>
  <c r="Z268" i="13"/>
  <c r="O268" i="13"/>
  <c r="AO268" i="13"/>
  <c r="Y268" i="13"/>
  <c r="N268" i="13"/>
  <c r="AG268" i="13"/>
  <c r="W268" i="13"/>
  <c r="I268" i="13"/>
  <c r="AL268" i="13"/>
  <c r="Q268" i="13"/>
  <c r="F268" i="13"/>
  <c r="AF268" i="13"/>
  <c r="AE268" i="13"/>
  <c r="A267" i="13"/>
  <c r="X268" i="13"/>
  <c r="V268" i="13"/>
  <c r="R268" i="13"/>
  <c r="J268" i="13"/>
  <c r="H268" i="13"/>
  <c r="G268" i="13"/>
  <c r="AH271" i="19" l="1"/>
  <c r="AL270" i="19"/>
  <c r="AJ270" i="19"/>
  <c r="AA270" i="19"/>
  <c r="Q270" i="19"/>
  <c r="G270" i="19"/>
  <c r="I270" i="19"/>
  <c r="D270" i="19"/>
  <c r="AN270" i="19"/>
  <c r="AM270" i="19"/>
  <c r="AK270" i="19"/>
  <c r="S270" i="19"/>
  <c r="AB270" i="19"/>
  <c r="N270" i="19"/>
  <c r="C270" i="19"/>
  <c r="B270" i="19"/>
  <c r="A269" i="19"/>
  <c r="AI270" i="19"/>
  <c r="Z270" i="19"/>
  <c r="Y270" i="19"/>
  <c r="F270" i="19"/>
  <c r="K270" i="19"/>
  <c r="J270" i="19"/>
  <c r="AG270" i="19"/>
  <c r="R270" i="19"/>
  <c r="V270" i="19"/>
  <c r="M270" i="19"/>
  <c r="AO270" i="19"/>
  <c r="AD270" i="19"/>
  <c r="U270" i="19"/>
  <c r="O270" i="19"/>
  <c r="AC270" i="19"/>
  <c r="AF270" i="19"/>
  <c r="X270" i="19"/>
  <c r="T270" i="19"/>
  <c r="E270" i="19"/>
  <c r="H270" i="19"/>
  <c r="AE270" i="19"/>
  <c r="W270" i="19"/>
  <c r="P270" i="19"/>
  <c r="L270" i="19"/>
  <c r="AS268" i="13"/>
  <c r="AR268" i="13"/>
  <c r="AN267" i="13"/>
  <c r="AM267" i="13"/>
  <c r="AI268" i="13"/>
  <c r="AD267" i="13"/>
  <c r="V267" i="13"/>
  <c r="N267" i="13"/>
  <c r="F267" i="13"/>
  <c r="AK267" i="13"/>
  <c r="AC267" i="13"/>
  <c r="U267" i="13"/>
  <c r="M267" i="13"/>
  <c r="E267" i="13"/>
  <c r="AJ267" i="13"/>
  <c r="AB267" i="13"/>
  <c r="T267" i="13"/>
  <c r="L267" i="13"/>
  <c r="D267" i="13"/>
  <c r="AE267" i="13"/>
  <c r="R267" i="13"/>
  <c r="G267" i="13"/>
  <c r="AL267" i="13"/>
  <c r="Q267" i="13"/>
  <c r="C267" i="13"/>
  <c r="AQ267" i="13"/>
  <c r="AA267" i="13"/>
  <c r="P267" i="13"/>
  <c r="B267" i="13"/>
  <c r="AO267" i="13"/>
  <c r="Y267" i="13"/>
  <c r="K267" i="13"/>
  <c r="AF267" i="13"/>
  <c r="S267" i="13"/>
  <c r="H267" i="13"/>
  <c r="AP267" i="13"/>
  <c r="I267" i="13"/>
  <c r="AH267" i="13"/>
  <c r="AG267" i="13"/>
  <c r="Z267" i="13"/>
  <c r="A266" i="13"/>
  <c r="X267" i="13"/>
  <c r="W267" i="13"/>
  <c r="O267" i="13"/>
  <c r="J267" i="13"/>
  <c r="AH270" i="19" l="1"/>
  <c r="AM269" i="19"/>
  <c r="AJ269" i="19"/>
  <c r="Z269" i="19"/>
  <c r="X269" i="19"/>
  <c r="D269" i="19"/>
  <c r="G269" i="19"/>
  <c r="A268" i="19"/>
  <c r="P269" i="19"/>
  <c r="M269" i="19"/>
  <c r="AL269" i="19"/>
  <c r="AK269" i="19"/>
  <c r="R269" i="19"/>
  <c r="V269" i="19"/>
  <c r="K269" i="19"/>
  <c r="F269" i="19"/>
  <c r="AI269" i="19"/>
  <c r="Y269" i="19"/>
  <c r="W269" i="19"/>
  <c r="C269" i="19"/>
  <c r="E269" i="19"/>
  <c r="AO269" i="19"/>
  <c r="L269" i="19"/>
  <c r="AE269" i="19"/>
  <c r="Q269" i="19"/>
  <c r="U269" i="19"/>
  <c r="J269" i="19"/>
  <c r="B269" i="19"/>
  <c r="AF269" i="19"/>
  <c r="AC269" i="19"/>
  <c r="T269" i="19"/>
  <c r="I269" i="19"/>
  <c r="AD269" i="19"/>
  <c r="S269" i="19"/>
  <c r="O269" i="19"/>
  <c r="H269" i="19"/>
  <c r="AN269" i="19"/>
  <c r="AG269" i="19"/>
  <c r="AB269" i="19"/>
  <c r="AA269" i="19"/>
  <c r="N269" i="19"/>
  <c r="AS267" i="13"/>
  <c r="AR267" i="13"/>
  <c r="AN266" i="13"/>
  <c r="AM266" i="13"/>
  <c r="AI267" i="13"/>
  <c r="AO266" i="13"/>
  <c r="AL266" i="13"/>
  <c r="W266" i="13"/>
  <c r="O266" i="13"/>
  <c r="G266" i="13"/>
  <c r="AD266" i="13"/>
  <c r="V266" i="13"/>
  <c r="N266" i="13"/>
  <c r="F266" i="13"/>
  <c r="AK266" i="13"/>
  <c r="AC266" i="13"/>
  <c r="U266" i="13"/>
  <c r="M266" i="13"/>
  <c r="E266" i="13"/>
  <c r="AG266" i="13"/>
  <c r="T266" i="13"/>
  <c r="I266" i="13"/>
  <c r="AF266" i="13"/>
  <c r="S266" i="13"/>
  <c r="H266" i="13"/>
  <c r="AE266" i="13"/>
  <c r="R266" i="13"/>
  <c r="D266" i="13"/>
  <c r="AQ266" i="13"/>
  <c r="AA266" i="13"/>
  <c r="P266" i="13"/>
  <c r="B266" i="13"/>
  <c r="AH266" i="13"/>
  <c r="X266" i="13"/>
  <c r="J266" i="13"/>
  <c r="A265" i="13"/>
  <c r="L266" i="13"/>
  <c r="K266" i="13"/>
  <c r="AP266" i="13"/>
  <c r="C266" i="13"/>
  <c r="AJ266" i="13"/>
  <c r="AB266" i="13"/>
  <c r="Z266" i="13"/>
  <c r="Y266" i="13"/>
  <c r="Q266" i="13"/>
  <c r="AH269" i="19" l="1"/>
  <c r="AM268" i="19"/>
  <c r="AJ268" i="19"/>
  <c r="Y268" i="19"/>
  <c r="AA268" i="19"/>
  <c r="G268" i="19"/>
  <c r="I268" i="19"/>
  <c r="B268" i="19"/>
  <c r="O268" i="19"/>
  <c r="AI268" i="19"/>
  <c r="X268" i="19"/>
  <c r="R268" i="19"/>
  <c r="F268" i="19"/>
  <c r="C268" i="19"/>
  <c r="M268" i="19"/>
  <c r="AF268" i="19"/>
  <c r="V268" i="19"/>
  <c r="Z268" i="19"/>
  <c r="E268" i="19"/>
  <c r="AN268" i="19"/>
  <c r="A267" i="19"/>
  <c r="K268" i="19"/>
  <c r="AL268" i="19"/>
  <c r="P268" i="19"/>
  <c r="AE268" i="19"/>
  <c r="U268" i="19"/>
  <c r="W268" i="19"/>
  <c r="L268" i="19"/>
  <c r="H268" i="19"/>
  <c r="Q268" i="19"/>
  <c r="AB268" i="19"/>
  <c r="AO268" i="19"/>
  <c r="AD268" i="19"/>
  <c r="AC268" i="19"/>
  <c r="T268" i="19"/>
  <c r="D268" i="19"/>
  <c r="S268" i="19"/>
  <c r="J268" i="19"/>
  <c r="AK268" i="19"/>
  <c r="N268" i="19"/>
  <c r="AG268" i="19"/>
  <c r="AS266" i="13"/>
  <c r="AR266" i="13"/>
  <c r="AN265" i="13"/>
  <c r="AM265" i="13"/>
  <c r="AI266" i="13"/>
  <c r="AP265" i="13"/>
  <c r="AE265" i="13"/>
  <c r="X265" i="13"/>
  <c r="P265" i="13"/>
  <c r="H265" i="13"/>
  <c r="AO265" i="13"/>
  <c r="AL265" i="13"/>
  <c r="W265" i="13"/>
  <c r="O265" i="13"/>
  <c r="G265" i="13"/>
  <c r="AD265" i="13"/>
  <c r="V265" i="13"/>
  <c r="N265" i="13"/>
  <c r="F265" i="13"/>
  <c r="AJ265" i="13"/>
  <c r="Y265" i="13"/>
  <c r="K265" i="13"/>
  <c r="AH265" i="13"/>
  <c r="U265" i="13"/>
  <c r="J265" i="13"/>
  <c r="AG265" i="13"/>
  <c r="T265" i="13"/>
  <c r="I265" i="13"/>
  <c r="AC265" i="13"/>
  <c r="R265" i="13"/>
  <c r="D265" i="13"/>
  <c r="AK265" i="13"/>
  <c r="Z265" i="13"/>
  <c r="L265" i="13"/>
  <c r="S265" i="13"/>
  <c r="Q265" i="13"/>
  <c r="M265" i="13"/>
  <c r="A264" i="13"/>
  <c r="E265" i="13"/>
  <c r="AQ265" i="13"/>
  <c r="C265" i="13"/>
  <c r="AF265" i="13"/>
  <c r="B265" i="13"/>
  <c r="AA265" i="13"/>
  <c r="AB265" i="13"/>
  <c r="AH268" i="19" l="1"/>
  <c r="AJ267" i="19"/>
  <c r="AL267" i="19"/>
  <c r="AK267" i="19"/>
  <c r="P267" i="19"/>
  <c r="AC267" i="19"/>
  <c r="K267" i="19"/>
  <c r="G267" i="19"/>
  <c r="W267" i="19"/>
  <c r="AB267" i="19"/>
  <c r="C267" i="19"/>
  <c r="X267" i="19"/>
  <c r="AI267" i="19"/>
  <c r="F267" i="19"/>
  <c r="AG267" i="19"/>
  <c r="O267" i="19"/>
  <c r="Y267" i="19"/>
  <c r="J267" i="19"/>
  <c r="B267" i="19"/>
  <c r="A266" i="19"/>
  <c r="N267" i="19"/>
  <c r="M267" i="19"/>
  <c r="AF267" i="19"/>
  <c r="AA267" i="19"/>
  <c r="U267" i="19"/>
  <c r="I267" i="19"/>
  <c r="V267" i="19"/>
  <c r="AD267" i="19"/>
  <c r="Q267" i="19"/>
  <c r="S267" i="19"/>
  <c r="H267" i="19"/>
  <c r="AN267" i="19"/>
  <c r="L267" i="19"/>
  <c r="D267" i="19"/>
  <c r="AO267" i="19"/>
  <c r="AE267" i="19"/>
  <c r="Z267" i="19"/>
  <c r="R267" i="19"/>
  <c r="E267" i="19"/>
  <c r="AM267" i="19"/>
  <c r="T267" i="19"/>
  <c r="AS265" i="13"/>
  <c r="AR265" i="13"/>
  <c r="AN264" i="13"/>
  <c r="AM264" i="13"/>
  <c r="AI265" i="13"/>
  <c r="AQ264" i="13"/>
  <c r="AF264" i="13"/>
  <c r="AP264" i="13"/>
  <c r="AE264" i="13"/>
  <c r="AO264" i="13"/>
  <c r="AB264" i="13"/>
  <c r="T264" i="13"/>
  <c r="L264" i="13"/>
  <c r="D264" i="13"/>
  <c r="AK264" i="13"/>
  <c r="AA264" i="13"/>
  <c r="S264" i="13"/>
  <c r="K264" i="13"/>
  <c r="C264" i="13"/>
  <c r="AJ264" i="13"/>
  <c r="Z264" i="13"/>
  <c r="R264" i="13"/>
  <c r="J264" i="13"/>
  <c r="B264" i="13"/>
  <c r="AG264" i="13"/>
  <c r="X264" i="13"/>
  <c r="P264" i="13"/>
  <c r="H264" i="13"/>
  <c r="A263" i="13"/>
  <c r="AC264" i="13"/>
  <c r="U264" i="13"/>
  <c r="M264" i="13"/>
  <c r="E264" i="13"/>
  <c r="AD264" i="13"/>
  <c r="G264" i="13"/>
  <c r="Y264" i="13"/>
  <c r="F264" i="13"/>
  <c r="W264" i="13"/>
  <c r="V264" i="13"/>
  <c r="Q264" i="13"/>
  <c r="O264" i="13"/>
  <c r="AL264" i="13"/>
  <c r="I264" i="13"/>
  <c r="AH264" i="13"/>
  <c r="N264" i="13"/>
  <c r="AH267" i="19" l="1"/>
  <c r="AM266" i="19"/>
  <c r="AN266" i="19"/>
  <c r="A265" i="19"/>
  <c r="Q266" i="19"/>
  <c r="H266" i="19"/>
  <c r="K266" i="19"/>
  <c r="AA266" i="19"/>
  <c r="AL266" i="19"/>
  <c r="AJ266" i="19"/>
  <c r="W266" i="19"/>
  <c r="Y266" i="19"/>
  <c r="G266" i="19"/>
  <c r="J266" i="19"/>
  <c r="AK266" i="19"/>
  <c r="O266" i="19"/>
  <c r="N266" i="19"/>
  <c r="I266" i="19"/>
  <c r="D266" i="19"/>
  <c r="Z266" i="19"/>
  <c r="AD266" i="19"/>
  <c r="AF266" i="19"/>
  <c r="V266" i="19"/>
  <c r="X266" i="19"/>
  <c r="F266" i="19"/>
  <c r="C266" i="19"/>
  <c r="AB266" i="19"/>
  <c r="AE266" i="19"/>
  <c r="T266" i="19"/>
  <c r="U266" i="19"/>
  <c r="M266" i="19"/>
  <c r="B266" i="19"/>
  <c r="AI266" i="19"/>
  <c r="AC266" i="19"/>
  <c r="R266" i="19"/>
  <c r="E266" i="19"/>
  <c r="AG266" i="19"/>
  <c r="S266" i="19"/>
  <c r="P266" i="19"/>
  <c r="L266" i="19"/>
  <c r="AO266" i="19"/>
  <c r="AS264" i="13"/>
  <c r="AR264" i="13"/>
  <c r="AN263" i="13"/>
  <c r="AM263" i="13"/>
  <c r="AI264" i="13"/>
  <c r="AK263" i="13"/>
  <c r="AC263" i="13"/>
  <c r="U263" i="13"/>
  <c r="M263" i="13"/>
  <c r="E263" i="13"/>
  <c r="AJ263" i="13"/>
  <c r="AB263" i="13"/>
  <c r="T263" i="13"/>
  <c r="L263" i="13"/>
  <c r="D263" i="13"/>
  <c r="AH263" i="13"/>
  <c r="AA263" i="13"/>
  <c r="S263" i="13"/>
  <c r="K263" i="13"/>
  <c r="C263" i="13"/>
  <c r="AQ263" i="13"/>
  <c r="AF263" i="13"/>
  <c r="Y263" i="13"/>
  <c r="Q263" i="13"/>
  <c r="I263" i="13"/>
  <c r="AD263" i="13"/>
  <c r="V263" i="13"/>
  <c r="N263" i="13"/>
  <c r="F263" i="13"/>
  <c r="Z263" i="13"/>
  <c r="G263" i="13"/>
  <c r="X263" i="13"/>
  <c r="B263" i="13"/>
  <c r="A262" i="13"/>
  <c r="W263" i="13"/>
  <c r="AP263" i="13"/>
  <c r="R263" i="13"/>
  <c r="AO263" i="13"/>
  <c r="P263" i="13"/>
  <c r="AG263" i="13"/>
  <c r="O263" i="13"/>
  <c r="AL263" i="13"/>
  <c r="H263" i="13"/>
  <c r="AE263" i="13"/>
  <c r="J263" i="13"/>
  <c r="AH266" i="19" l="1"/>
  <c r="AM265" i="19"/>
  <c r="AK265" i="19"/>
  <c r="AC265" i="19"/>
  <c r="S265" i="19"/>
  <c r="D265" i="19"/>
  <c r="N265" i="19"/>
  <c r="AI265" i="19"/>
  <c r="Y265" i="19"/>
  <c r="R265" i="19"/>
  <c r="C265" i="19"/>
  <c r="G265" i="19"/>
  <c r="X265" i="19"/>
  <c r="AA265" i="19"/>
  <c r="I265" i="19"/>
  <c r="AG265" i="19"/>
  <c r="P265" i="19"/>
  <c r="Q265" i="19"/>
  <c r="J265" i="19"/>
  <c r="B265" i="19"/>
  <c r="AF265" i="19"/>
  <c r="AE265" i="19"/>
  <c r="O265" i="19"/>
  <c r="Z265" i="19"/>
  <c r="H265" i="19"/>
  <c r="AL265" i="19"/>
  <c r="U265" i="19"/>
  <c r="K265" i="19"/>
  <c r="AN265" i="19"/>
  <c r="AD265" i="19"/>
  <c r="AH265" i="19" s="1"/>
  <c r="V265" i="19"/>
  <c r="W265" i="19"/>
  <c r="F265" i="19"/>
  <c r="AJ265" i="19"/>
  <c r="T265" i="19"/>
  <c r="M265" i="19"/>
  <c r="AO265" i="19"/>
  <c r="A264" i="19"/>
  <c r="AB265" i="19"/>
  <c r="L265" i="19"/>
  <c r="E265" i="19"/>
  <c r="AR263" i="13"/>
  <c r="AS263" i="13"/>
  <c r="AN262" i="13"/>
  <c r="AM262" i="13"/>
  <c r="AI263" i="13"/>
  <c r="AD262" i="13"/>
  <c r="V262" i="13"/>
  <c r="N262" i="13"/>
  <c r="F262" i="13"/>
  <c r="AK262" i="13"/>
  <c r="AC262" i="13"/>
  <c r="U262" i="13"/>
  <c r="M262" i="13"/>
  <c r="E262" i="13"/>
  <c r="AJ262" i="13"/>
  <c r="AB262" i="13"/>
  <c r="T262" i="13"/>
  <c r="L262" i="13"/>
  <c r="D262" i="13"/>
  <c r="AG262" i="13"/>
  <c r="Z262" i="13"/>
  <c r="R262" i="13"/>
  <c r="J262" i="13"/>
  <c r="B262" i="13"/>
  <c r="AO262" i="13"/>
  <c r="AL262" i="13"/>
  <c r="W262" i="13"/>
  <c r="O262" i="13"/>
  <c r="G262" i="13"/>
  <c r="Y262" i="13"/>
  <c r="C262" i="13"/>
  <c r="X262" i="13"/>
  <c r="AQ262" i="13"/>
  <c r="S262" i="13"/>
  <c r="A261" i="13"/>
  <c r="AP262" i="13"/>
  <c r="Q262" i="13"/>
  <c r="AH262" i="13"/>
  <c r="P262" i="13"/>
  <c r="AF262" i="13"/>
  <c r="K262" i="13"/>
  <c r="AA262" i="13"/>
  <c r="H262" i="13"/>
  <c r="I262" i="13"/>
  <c r="AE262" i="13"/>
  <c r="AM264" i="19" l="1"/>
  <c r="AJ264" i="19"/>
  <c r="V264" i="19"/>
  <c r="O264" i="19"/>
  <c r="N264" i="19"/>
  <c r="I264" i="19"/>
  <c r="U264" i="19"/>
  <c r="F264" i="19"/>
  <c r="C264" i="19"/>
  <c r="Z264" i="19"/>
  <c r="S264" i="19"/>
  <c r="E264" i="19"/>
  <c r="AB264" i="19"/>
  <c r="G264" i="19"/>
  <c r="AI264" i="19"/>
  <c r="AC264" i="19"/>
  <c r="AG264" i="19"/>
  <c r="AA264" i="19"/>
  <c r="M264" i="19"/>
  <c r="B264" i="19"/>
  <c r="X264" i="19"/>
  <c r="AF264" i="19"/>
  <c r="W264" i="19"/>
  <c r="L264" i="19"/>
  <c r="Y264" i="19"/>
  <c r="AE264" i="19"/>
  <c r="AO264" i="19"/>
  <c r="AD264" i="19"/>
  <c r="Q264" i="19"/>
  <c r="T264" i="19"/>
  <c r="D264" i="19"/>
  <c r="AN264" i="19"/>
  <c r="A263" i="19"/>
  <c r="R264" i="19"/>
  <c r="H264" i="19"/>
  <c r="K264" i="19"/>
  <c r="AL264" i="19"/>
  <c r="AK264" i="19"/>
  <c r="P264" i="19"/>
  <c r="J264" i="19"/>
  <c r="AS262" i="13"/>
  <c r="AR262" i="13"/>
  <c r="AN261" i="13"/>
  <c r="AM261" i="13"/>
  <c r="AI262" i="13"/>
  <c r="AO261" i="13"/>
  <c r="AL261" i="13"/>
  <c r="W261" i="13"/>
  <c r="O261" i="13"/>
  <c r="G261" i="13"/>
  <c r="AD261" i="13"/>
  <c r="V261" i="13"/>
  <c r="N261" i="13"/>
  <c r="F261" i="13"/>
  <c r="AK261" i="13"/>
  <c r="AC261" i="13"/>
  <c r="U261" i="13"/>
  <c r="M261" i="13"/>
  <c r="E261" i="13"/>
  <c r="AH261" i="13"/>
  <c r="AA261" i="13"/>
  <c r="S261" i="13"/>
  <c r="K261" i="13"/>
  <c r="AP261" i="13"/>
  <c r="AE261" i="13"/>
  <c r="X261" i="13"/>
  <c r="P261" i="13"/>
  <c r="H261" i="13"/>
  <c r="A260" i="13"/>
  <c r="Y261" i="13"/>
  <c r="C261" i="13"/>
  <c r="T261" i="13"/>
  <c r="B261" i="13"/>
  <c r="AQ261" i="13"/>
  <c r="R261" i="13"/>
  <c r="AJ261" i="13"/>
  <c r="Q261" i="13"/>
  <c r="AG261" i="13"/>
  <c r="L261" i="13"/>
  <c r="AF261" i="13"/>
  <c r="J261" i="13"/>
  <c r="Z261" i="13"/>
  <c r="D261" i="13"/>
  <c r="AB261" i="13"/>
  <c r="I261" i="13"/>
  <c r="AH264" i="19" l="1"/>
  <c r="AC263" i="19"/>
  <c r="AK263" i="19"/>
  <c r="K263" i="19"/>
  <c r="AI263" i="19"/>
  <c r="AB263" i="19"/>
  <c r="AA263" i="19"/>
  <c r="C263" i="19"/>
  <c r="AM263" i="19"/>
  <c r="M263" i="19"/>
  <c r="AG263" i="19"/>
  <c r="T263" i="19"/>
  <c r="Y263" i="19"/>
  <c r="J263" i="19"/>
  <c r="B263" i="19"/>
  <c r="AF263" i="19"/>
  <c r="Z263" i="19"/>
  <c r="W263" i="19"/>
  <c r="I263" i="19"/>
  <c r="AJ263" i="19"/>
  <c r="D263" i="19"/>
  <c r="U263" i="19"/>
  <c r="N263" i="19"/>
  <c r="AE263" i="19"/>
  <c r="R263" i="19"/>
  <c r="V263" i="19"/>
  <c r="H263" i="19"/>
  <c r="L263" i="19"/>
  <c r="O263" i="19"/>
  <c r="AO263" i="19"/>
  <c r="AD263" i="19"/>
  <c r="AH263" i="19" s="1"/>
  <c r="X263" i="19"/>
  <c r="S263" i="19"/>
  <c r="G263" i="19"/>
  <c r="AN263" i="19"/>
  <c r="A262" i="19"/>
  <c r="P263" i="19"/>
  <c r="F263" i="19"/>
  <c r="AL263" i="19"/>
  <c r="Q263" i="19"/>
  <c r="E263" i="19"/>
  <c r="AS261" i="13"/>
  <c r="AR261" i="13"/>
  <c r="AN260" i="13"/>
  <c r="AM260" i="13"/>
  <c r="AI261" i="13"/>
  <c r="AP260" i="13"/>
  <c r="AE260" i="13"/>
  <c r="X260" i="13"/>
  <c r="P260" i="13"/>
  <c r="H260" i="13"/>
  <c r="A259" i="13"/>
  <c r="AO260" i="13"/>
  <c r="AL260" i="13"/>
  <c r="W260" i="13"/>
  <c r="O260" i="13"/>
  <c r="G260" i="13"/>
  <c r="AD260" i="13"/>
  <c r="V260" i="13"/>
  <c r="N260" i="13"/>
  <c r="F260" i="13"/>
  <c r="AQ260" i="13"/>
  <c r="AF260" i="13"/>
  <c r="Y260" i="13"/>
  <c r="Q260" i="13"/>
  <c r="I260" i="13"/>
  <c r="AB260" i="13"/>
  <c r="L260" i="13"/>
  <c r="AA260" i="13"/>
  <c r="K260" i="13"/>
  <c r="Z260" i="13"/>
  <c r="J260" i="13"/>
  <c r="AK260" i="13"/>
  <c r="U260" i="13"/>
  <c r="E260" i="13"/>
  <c r="AJ260" i="13"/>
  <c r="T260" i="13"/>
  <c r="D260" i="13"/>
  <c r="AH260" i="13"/>
  <c r="S260" i="13"/>
  <c r="C260" i="13"/>
  <c r="AC260" i="13"/>
  <c r="M260" i="13"/>
  <c r="AG260" i="13"/>
  <c r="R260" i="13"/>
  <c r="B260" i="13"/>
  <c r="AL262" i="19" l="1"/>
  <c r="AJ262" i="19"/>
  <c r="AB262" i="19"/>
  <c r="P262" i="19"/>
  <c r="G262" i="19"/>
  <c r="J262" i="19"/>
  <c r="Q262" i="19"/>
  <c r="AM262" i="19"/>
  <c r="AK262" i="19"/>
  <c r="T262" i="19"/>
  <c r="AC262" i="19"/>
  <c r="N262" i="19"/>
  <c r="I262" i="19"/>
  <c r="Y262" i="19"/>
  <c r="K262" i="19"/>
  <c r="AI262" i="19"/>
  <c r="AA262" i="19"/>
  <c r="Z262" i="19"/>
  <c r="F262" i="19"/>
  <c r="D262" i="19"/>
  <c r="B262" i="19"/>
  <c r="AF262" i="19"/>
  <c r="U262" i="19"/>
  <c r="AN262" i="19"/>
  <c r="A261" i="19"/>
  <c r="O262" i="19"/>
  <c r="H262" i="19"/>
  <c r="AG262" i="19"/>
  <c r="S262" i="19"/>
  <c r="X262" i="19"/>
  <c r="M262" i="19"/>
  <c r="V262" i="19"/>
  <c r="E262" i="19"/>
  <c r="AE262" i="19"/>
  <c r="C262" i="19"/>
  <c r="AO262" i="19"/>
  <c r="AD262" i="19"/>
  <c r="W262" i="19"/>
  <c r="R262" i="19"/>
  <c r="L262" i="19"/>
  <c r="AS260" i="13"/>
  <c r="AR260" i="13"/>
  <c r="AN259" i="13"/>
  <c r="AM259" i="13"/>
  <c r="AI260" i="13"/>
  <c r="AQ259" i="13"/>
  <c r="AF259" i="13"/>
  <c r="Y259" i="13"/>
  <c r="Q259" i="13"/>
  <c r="I259" i="13"/>
  <c r="AP259" i="13"/>
  <c r="AE259" i="13"/>
  <c r="X259" i="13"/>
  <c r="P259" i="13"/>
  <c r="H259" i="13"/>
  <c r="A258" i="13"/>
  <c r="AO259" i="13"/>
  <c r="AL259" i="13"/>
  <c r="W259" i="13"/>
  <c r="O259" i="13"/>
  <c r="G259" i="13"/>
  <c r="AG259" i="13"/>
  <c r="Z259" i="13"/>
  <c r="R259" i="13"/>
  <c r="J259" i="13"/>
  <c r="B259" i="13"/>
  <c r="AK259" i="13"/>
  <c r="U259" i="13"/>
  <c r="E259" i="13"/>
  <c r="AJ259" i="13"/>
  <c r="T259" i="13"/>
  <c r="D259" i="13"/>
  <c r="AH259" i="13"/>
  <c r="S259" i="13"/>
  <c r="C259" i="13"/>
  <c r="AD259" i="13"/>
  <c r="N259" i="13"/>
  <c r="AC259" i="13"/>
  <c r="M259" i="13"/>
  <c r="AB259" i="13"/>
  <c r="L259" i="13"/>
  <c r="V259" i="13"/>
  <c r="F259" i="13"/>
  <c r="AA259" i="13"/>
  <c r="K259" i="13"/>
  <c r="AH262" i="19" l="1"/>
  <c r="AO261" i="19"/>
  <c r="AL261" i="19"/>
  <c r="AJ261" i="19"/>
  <c r="AA261" i="19"/>
  <c r="AC261" i="19"/>
  <c r="D261" i="19"/>
  <c r="G261" i="19"/>
  <c r="AI261" i="19"/>
  <c r="Z261" i="19"/>
  <c r="Y261" i="19"/>
  <c r="E261" i="19"/>
  <c r="AN261" i="19"/>
  <c r="AG261" i="19"/>
  <c r="Q261" i="19"/>
  <c r="M261" i="19"/>
  <c r="A260" i="19"/>
  <c r="AK261" i="19"/>
  <c r="S261" i="19"/>
  <c r="AB261" i="19"/>
  <c r="K261" i="19"/>
  <c r="F261" i="19"/>
  <c r="AM261" i="19"/>
  <c r="C261" i="19"/>
  <c r="AE261" i="19"/>
  <c r="R261" i="19"/>
  <c r="W261" i="19"/>
  <c r="J261" i="19"/>
  <c r="B261" i="19"/>
  <c r="AD261" i="19"/>
  <c r="P261" i="19"/>
  <c r="T261" i="19"/>
  <c r="N261" i="19"/>
  <c r="AF261" i="19"/>
  <c r="X261" i="19"/>
  <c r="U261" i="19"/>
  <c r="I261" i="19"/>
  <c r="V261" i="19"/>
  <c r="O261" i="19"/>
  <c r="L261" i="19"/>
  <c r="H261" i="19"/>
  <c r="AS259" i="13"/>
  <c r="AR259" i="13"/>
  <c r="AN258" i="13"/>
  <c r="AM258" i="13"/>
  <c r="AI259" i="13"/>
  <c r="AG258" i="13"/>
  <c r="Z258" i="13"/>
  <c r="R258" i="13"/>
  <c r="J258" i="13"/>
  <c r="B258" i="13"/>
  <c r="AQ258" i="13"/>
  <c r="AF258" i="13"/>
  <c r="Y258" i="13"/>
  <c r="Q258" i="13"/>
  <c r="I258" i="13"/>
  <c r="AP258" i="13"/>
  <c r="AE258" i="13"/>
  <c r="X258" i="13"/>
  <c r="P258" i="13"/>
  <c r="H258" i="13"/>
  <c r="A257" i="13"/>
  <c r="AH258" i="13"/>
  <c r="AA258" i="13"/>
  <c r="S258" i="13"/>
  <c r="K258" i="13"/>
  <c r="C258" i="13"/>
  <c r="AD258" i="13"/>
  <c r="N258" i="13"/>
  <c r="AC258" i="13"/>
  <c r="M258" i="13"/>
  <c r="AB258" i="13"/>
  <c r="L258" i="13"/>
  <c r="AO258" i="13"/>
  <c r="W258" i="13"/>
  <c r="G258" i="13"/>
  <c r="V258" i="13"/>
  <c r="F258" i="13"/>
  <c r="AK258" i="13"/>
  <c r="U258" i="13"/>
  <c r="E258" i="13"/>
  <c r="AL258" i="13"/>
  <c r="O258" i="13"/>
  <c r="AJ258" i="13"/>
  <c r="T258" i="13"/>
  <c r="D258" i="13"/>
  <c r="AH261" i="19" l="1"/>
  <c r="Z260" i="19"/>
  <c r="AK260" i="19"/>
  <c r="M260" i="19"/>
  <c r="AA260" i="19"/>
  <c r="Q260" i="19"/>
  <c r="AF260" i="19"/>
  <c r="W260" i="19"/>
  <c r="T260" i="19"/>
  <c r="E260" i="19"/>
  <c r="H260" i="19"/>
  <c r="AM260" i="19"/>
  <c r="AJ260" i="19"/>
  <c r="AB260" i="19"/>
  <c r="G260" i="19"/>
  <c r="D260" i="19"/>
  <c r="C260" i="19"/>
  <c r="V260" i="19"/>
  <c r="AE260" i="19"/>
  <c r="O260" i="19"/>
  <c r="S260" i="19"/>
  <c r="K260" i="19"/>
  <c r="A259" i="19"/>
  <c r="AI260" i="19"/>
  <c r="F260" i="19"/>
  <c r="L260" i="19"/>
  <c r="B260" i="19"/>
  <c r="AO260" i="19"/>
  <c r="AD260" i="19"/>
  <c r="AC260" i="19"/>
  <c r="P260" i="19"/>
  <c r="J260" i="19"/>
  <c r="AN260" i="19"/>
  <c r="U260" i="19"/>
  <c r="I260" i="19"/>
  <c r="AL260" i="19"/>
  <c r="R260" i="19"/>
  <c r="N260" i="19"/>
  <c r="Y260" i="19"/>
  <c r="X260" i="19"/>
  <c r="AG260" i="19"/>
  <c r="AS258" i="13"/>
  <c r="AR258" i="13"/>
  <c r="AN257" i="13"/>
  <c r="AM257" i="13"/>
  <c r="AI258" i="13"/>
  <c r="AH257" i="13"/>
  <c r="AA257" i="13"/>
  <c r="S257" i="13"/>
  <c r="K257" i="13"/>
  <c r="C257" i="13"/>
  <c r="AG257" i="13"/>
  <c r="Z257" i="13"/>
  <c r="R257" i="13"/>
  <c r="J257" i="13"/>
  <c r="B257" i="13"/>
  <c r="AQ257" i="13"/>
  <c r="AF257" i="13"/>
  <c r="Y257" i="13"/>
  <c r="Q257" i="13"/>
  <c r="I257" i="13"/>
  <c r="AJ257" i="13"/>
  <c r="AB257" i="13"/>
  <c r="T257" i="13"/>
  <c r="L257" i="13"/>
  <c r="D257" i="13"/>
  <c r="AO257" i="13"/>
  <c r="W257" i="13"/>
  <c r="G257" i="13"/>
  <c r="V257" i="13"/>
  <c r="F257" i="13"/>
  <c r="AK257" i="13"/>
  <c r="U257" i="13"/>
  <c r="E257" i="13"/>
  <c r="AE257" i="13"/>
  <c r="P257" i="13"/>
  <c r="AL257" i="13"/>
  <c r="O257" i="13"/>
  <c r="AD257" i="13"/>
  <c r="N257" i="13"/>
  <c r="AP257" i="13"/>
  <c r="X257" i="13"/>
  <c r="H257" i="13"/>
  <c r="A256" i="13"/>
  <c r="AC257" i="13"/>
  <c r="M257" i="13"/>
  <c r="AH260" i="19" l="1"/>
  <c r="AM259" i="19"/>
  <c r="L259" i="19"/>
  <c r="U259" i="19"/>
  <c r="AK259" i="19"/>
  <c r="Q259" i="19"/>
  <c r="Z259" i="19"/>
  <c r="K259" i="19"/>
  <c r="M259" i="19"/>
  <c r="X259" i="19"/>
  <c r="W259" i="19"/>
  <c r="C259" i="19"/>
  <c r="H259" i="19"/>
  <c r="AG259" i="19"/>
  <c r="AI259" i="19"/>
  <c r="J259" i="19"/>
  <c r="AF259" i="19"/>
  <c r="V259" i="19"/>
  <c r="S259" i="19"/>
  <c r="I259" i="19"/>
  <c r="AE259" i="19"/>
  <c r="O259" i="19"/>
  <c r="A258" i="19"/>
  <c r="AJ259" i="19"/>
  <c r="N259" i="19"/>
  <c r="AO259" i="19"/>
  <c r="AD259" i="19"/>
  <c r="AH259" i="19" s="1"/>
  <c r="AB259" i="19"/>
  <c r="R259" i="19"/>
  <c r="G259" i="19"/>
  <c r="AN259" i="19"/>
  <c r="T259" i="19"/>
  <c r="F259" i="19"/>
  <c r="AC259" i="19"/>
  <c r="E259" i="19"/>
  <c r="AL259" i="19"/>
  <c r="Y259" i="19"/>
  <c r="AA259" i="19"/>
  <c r="D259" i="19"/>
  <c r="P259" i="19"/>
  <c r="B259" i="19"/>
  <c r="AS257" i="13"/>
  <c r="AR257" i="13"/>
  <c r="AN256" i="13"/>
  <c r="AM256" i="13"/>
  <c r="AI257" i="13"/>
  <c r="AJ256" i="13"/>
  <c r="AB256" i="13"/>
  <c r="T256" i="13"/>
  <c r="L256" i="13"/>
  <c r="D256" i="13"/>
  <c r="AH256" i="13"/>
  <c r="AA256" i="13"/>
  <c r="S256" i="13"/>
  <c r="K256" i="13"/>
  <c r="C256" i="13"/>
  <c r="AG256" i="13"/>
  <c r="Z256" i="13"/>
  <c r="R256" i="13"/>
  <c r="J256" i="13"/>
  <c r="B256" i="13"/>
  <c r="AK256" i="13"/>
  <c r="AC256" i="13"/>
  <c r="U256" i="13"/>
  <c r="M256" i="13"/>
  <c r="E256" i="13"/>
  <c r="AE256" i="13"/>
  <c r="P256" i="13"/>
  <c r="AL256" i="13"/>
  <c r="O256" i="13"/>
  <c r="AD256" i="13"/>
  <c r="N256" i="13"/>
  <c r="AQ256" i="13"/>
  <c r="Y256" i="13"/>
  <c r="I256" i="13"/>
  <c r="AP256" i="13"/>
  <c r="X256" i="13"/>
  <c r="H256" i="13"/>
  <c r="A255" i="13"/>
  <c r="AO256" i="13"/>
  <c r="W256" i="13"/>
  <c r="G256" i="13"/>
  <c r="AF256" i="13"/>
  <c r="Q256" i="13"/>
  <c r="V256" i="13"/>
  <c r="F256" i="13"/>
  <c r="AL258" i="19" l="1"/>
  <c r="AK258" i="19"/>
  <c r="P258" i="19"/>
  <c r="Z258" i="19"/>
  <c r="N258" i="19"/>
  <c r="I258" i="19"/>
  <c r="AC258" i="19"/>
  <c r="AG258" i="19"/>
  <c r="R258" i="19"/>
  <c r="X258" i="19"/>
  <c r="AF258" i="19"/>
  <c r="W258" i="19"/>
  <c r="Y258" i="19"/>
  <c r="F258" i="19"/>
  <c r="D258" i="19"/>
  <c r="AI258" i="19"/>
  <c r="T258" i="19"/>
  <c r="AN258" i="19"/>
  <c r="S258" i="19"/>
  <c r="H258" i="19"/>
  <c r="K258" i="19"/>
  <c r="AE258" i="19"/>
  <c r="O258" i="19"/>
  <c r="V258" i="19"/>
  <c r="M258" i="19"/>
  <c r="B258" i="19"/>
  <c r="E258" i="19"/>
  <c r="U258" i="19"/>
  <c r="A257" i="19"/>
  <c r="AJ258" i="19"/>
  <c r="C258" i="19"/>
  <c r="AB258" i="19"/>
  <c r="G258" i="19"/>
  <c r="AO258" i="19"/>
  <c r="AD258" i="19"/>
  <c r="AH258" i="19" s="1"/>
  <c r="AA258" i="19"/>
  <c r="Q258" i="19"/>
  <c r="L258" i="19"/>
  <c r="AM258" i="19"/>
  <c r="J258" i="19"/>
  <c r="AS256" i="13"/>
  <c r="AR256" i="13"/>
  <c r="AN255" i="13"/>
  <c r="AM255" i="13"/>
  <c r="AI256" i="13"/>
  <c r="AK255" i="13"/>
  <c r="AC255" i="13"/>
  <c r="U255" i="13"/>
  <c r="M255" i="13"/>
  <c r="E255" i="13"/>
  <c r="AJ255" i="13"/>
  <c r="AB255" i="13"/>
  <c r="T255" i="13"/>
  <c r="L255" i="13"/>
  <c r="D255" i="13"/>
  <c r="AH255" i="13"/>
  <c r="AA255" i="13"/>
  <c r="S255" i="13"/>
  <c r="K255" i="13"/>
  <c r="C255" i="13"/>
  <c r="AD255" i="13"/>
  <c r="V255" i="13"/>
  <c r="N255" i="13"/>
  <c r="F255" i="13"/>
  <c r="AQ255" i="13"/>
  <c r="Y255" i="13"/>
  <c r="I255" i="13"/>
  <c r="AP255" i="13"/>
  <c r="X255" i="13"/>
  <c r="H255" i="13"/>
  <c r="A254" i="13"/>
  <c r="AO255" i="13"/>
  <c r="W255" i="13"/>
  <c r="G255" i="13"/>
  <c r="AG255" i="13"/>
  <c r="R255" i="13"/>
  <c r="B255" i="13"/>
  <c r="AF255" i="13"/>
  <c r="Q255" i="13"/>
  <c r="AE255" i="13"/>
  <c r="P255" i="13"/>
  <c r="Z255" i="13"/>
  <c r="J255" i="13"/>
  <c r="AL255" i="13"/>
  <c r="O255" i="13"/>
  <c r="AM257" i="19" l="1"/>
  <c r="AL257" i="19"/>
  <c r="AJ257" i="19"/>
  <c r="O257" i="19"/>
  <c r="X257" i="19"/>
  <c r="K257" i="19"/>
  <c r="F257" i="19"/>
  <c r="AF257" i="19"/>
  <c r="Q257" i="19"/>
  <c r="AO257" i="19"/>
  <c r="A256" i="19"/>
  <c r="L257" i="19"/>
  <c r="H257" i="19"/>
  <c r="D257" i="19"/>
  <c r="AI257" i="19"/>
  <c r="V257" i="19"/>
  <c r="U257" i="19"/>
  <c r="C257" i="19"/>
  <c r="E257" i="19"/>
  <c r="T257" i="19"/>
  <c r="I257" i="19"/>
  <c r="AG257" i="19"/>
  <c r="AB257" i="19"/>
  <c r="S257" i="19"/>
  <c r="J257" i="19"/>
  <c r="B257" i="19"/>
  <c r="AK257" i="19"/>
  <c r="AE257" i="19"/>
  <c r="Z257" i="19"/>
  <c r="AC257" i="19"/>
  <c r="N257" i="19"/>
  <c r="W257" i="19"/>
  <c r="Y257" i="19"/>
  <c r="AN257" i="19"/>
  <c r="AD257" i="19"/>
  <c r="AH257" i="19" s="1"/>
  <c r="R257" i="19"/>
  <c r="P257" i="19"/>
  <c r="M257" i="19"/>
  <c r="AA257" i="19"/>
  <c r="G257" i="19"/>
  <c r="AR255" i="13"/>
  <c r="AS255" i="13"/>
  <c r="AN254" i="13"/>
  <c r="AM254" i="13"/>
  <c r="AI255" i="13"/>
  <c r="AD254" i="13"/>
  <c r="V254" i="13"/>
  <c r="N254" i="13"/>
  <c r="F254" i="13"/>
  <c r="AK254" i="13"/>
  <c r="AC254" i="13"/>
  <c r="U254" i="13"/>
  <c r="M254" i="13"/>
  <c r="E254" i="13"/>
  <c r="AJ254" i="13"/>
  <c r="AB254" i="13"/>
  <c r="T254" i="13"/>
  <c r="L254" i="13"/>
  <c r="D254" i="13"/>
  <c r="AO254" i="13"/>
  <c r="AL254" i="13"/>
  <c r="W254" i="13"/>
  <c r="O254" i="13"/>
  <c r="G254" i="13"/>
  <c r="AG254" i="13"/>
  <c r="R254" i="13"/>
  <c r="B254" i="13"/>
  <c r="AF254" i="13"/>
  <c r="Q254" i="13"/>
  <c r="AE254" i="13"/>
  <c r="P254" i="13"/>
  <c r="AA254" i="13"/>
  <c r="K254" i="13"/>
  <c r="Z254" i="13"/>
  <c r="J254" i="13"/>
  <c r="AQ254" i="13"/>
  <c r="Y254" i="13"/>
  <c r="I254" i="13"/>
  <c r="AH254" i="13"/>
  <c r="S254" i="13"/>
  <c r="C254" i="13"/>
  <c r="AP254" i="13"/>
  <c r="X254" i="13"/>
  <c r="H254" i="13"/>
  <c r="A253" i="13"/>
  <c r="I256" i="19" l="1"/>
  <c r="AM256" i="19"/>
  <c r="AK256" i="19"/>
  <c r="V256" i="19"/>
  <c r="X256" i="19"/>
  <c r="G256" i="19"/>
  <c r="D256" i="19"/>
  <c r="AN256" i="19"/>
  <c r="J256" i="19"/>
  <c r="A255" i="19"/>
  <c r="AJ256" i="19"/>
  <c r="AC256" i="19"/>
  <c r="W256" i="19"/>
  <c r="N256" i="19"/>
  <c r="C256" i="19"/>
  <c r="AA256" i="19"/>
  <c r="R256" i="19"/>
  <c r="H256" i="19"/>
  <c r="AI256" i="19"/>
  <c r="U256" i="19"/>
  <c r="T256" i="19"/>
  <c r="F256" i="19"/>
  <c r="L256" i="19"/>
  <c r="M256" i="19"/>
  <c r="AG256" i="19"/>
  <c r="B256" i="19"/>
  <c r="Q256" i="19"/>
  <c r="AE256" i="19"/>
  <c r="S256" i="19"/>
  <c r="P256" i="19"/>
  <c r="E256" i="19"/>
  <c r="AF256" i="19"/>
  <c r="AL256" i="19"/>
  <c r="Z256" i="19"/>
  <c r="AO256" i="19"/>
  <c r="AD256" i="19"/>
  <c r="AH256" i="19" s="1"/>
  <c r="Y256" i="19"/>
  <c r="AB256" i="19"/>
  <c r="K256" i="19"/>
  <c r="O256" i="19"/>
  <c r="AS254" i="13"/>
  <c r="AR254" i="13"/>
  <c r="AN253" i="13"/>
  <c r="AM253" i="13"/>
  <c r="AI254" i="13"/>
  <c r="AO253" i="13"/>
  <c r="AL253" i="13"/>
  <c r="W253" i="13"/>
  <c r="O253" i="13"/>
  <c r="G253" i="13"/>
  <c r="AD253" i="13"/>
  <c r="V253" i="13"/>
  <c r="N253" i="13"/>
  <c r="F253" i="13"/>
  <c r="AK253" i="13"/>
  <c r="AC253" i="13"/>
  <c r="U253" i="13"/>
  <c r="M253" i="13"/>
  <c r="E253" i="13"/>
  <c r="AP253" i="13"/>
  <c r="AE253" i="13"/>
  <c r="X253" i="13"/>
  <c r="P253" i="13"/>
  <c r="H253" i="13"/>
  <c r="A252" i="13"/>
  <c r="AA253" i="13"/>
  <c r="K253" i="13"/>
  <c r="Z253" i="13"/>
  <c r="J253" i="13"/>
  <c r="AQ253" i="13"/>
  <c r="Y253" i="13"/>
  <c r="I253" i="13"/>
  <c r="AJ253" i="13"/>
  <c r="T253" i="13"/>
  <c r="D253" i="13"/>
  <c r="AH253" i="13"/>
  <c r="S253" i="13"/>
  <c r="C253" i="13"/>
  <c r="AG253" i="13"/>
  <c r="R253" i="13"/>
  <c r="B253" i="13"/>
  <c r="AB253" i="13"/>
  <c r="L253" i="13"/>
  <c r="AF253" i="13"/>
  <c r="Q253" i="13"/>
  <c r="AL255" i="19" l="1"/>
  <c r="AJ255" i="19"/>
  <c r="AC255" i="19"/>
  <c r="Y255" i="19"/>
  <c r="D255" i="19"/>
  <c r="N255" i="19"/>
  <c r="L255" i="19"/>
  <c r="AM255" i="19"/>
  <c r="AK255" i="19"/>
  <c r="U255" i="19"/>
  <c r="W255" i="19"/>
  <c r="K255" i="19"/>
  <c r="M255" i="19"/>
  <c r="I255" i="19"/>
  <c r="AI255" i="19"/>
  <c r="AB255" i="19"/>
  <c r="V255" i="19"/>
  <c r="C255" i="19"/>
  <c r="H255" i="19"/>
  <c r="Q255" i="19"/>
  <c r="AG255" i="19"/>
  <c r="T255" i="19"/>
  <c r="S255" i="19"/>
  <c r="J255" i="19"/>
  <c r="B255" i="19"/>
  <c r="Z255" i="19"/>
  <c r="AN255" i="19"/>
  <c r="P255" i="19"/>
  <c r="AF255" i="19"/>
  <c r="AE255" i="19"/>
  <c r="R255" i="19"/>
  <c r="O255" i="19"/>
  <c r="G255" i="19"/>
  <c r="E255" i="19"/>
  <c r="AO255" i="19"/>
  <c r="AD255" i="19"/>
  <c r="AH255" i="19" s="1"/>
  <c r="X255" i="19"/>
  <c r="AA255" i="19"/>
  <c r="F255" i="19"/>
  <c r="A254" i="19"/>
  <c r="AS253" i="13"/>
  <c r="AR253" i="13"/>
  <c r="AN252" i="13"/>
  <c r="AM252" i="13"/>
  <c r="AI253" i="13"/>
  <c r="AP252" i="13"/>
  <c r="AE252" i="13"/>
  <c r="X252" i="13"/>
  <c r="P252" i="13"/>
  <c r="H252" i="13"/>
  <c r="A251" i="13"/>
  <c r="AO252" i="13"/>
  <c r="AL252" i="13"/>
  <c r="W252" i="13"/>
  <c r="O252" i="13"/>
  <c r="G252" i="13"/>
  <c r="AD252" i="13"/>
  <c r="V252" i="13"/>
  <c r="N252" i="13"/>
  <c r="F252" i="13"/>
  <c r="AQ252" i="13"/>
  <c r="AF252" i="13"/>
  <c r="Y252" i="13"/>
  <c r="Q252" i="13"/>
  <c r="I252" i="13"/>
  <c r="AJ252" i="13"/>
  <c r="T252" i="13"/>
  <c r="D252" i="13"/>
  <c r="AH252" i="13"/>
  <c r="S252" i="13"/>
  <c r="C252" i="13"/>
  <c r="AG252" i="13"/>
  <c r="R252" i="13"/>
  <c r="B252" i="13"/>
  <c r="AC252" i="13"/>
  <c r="M252" i="13"/>
  <c r="AB252" i="13"/>
  <c r="L252" i="13"/>
  <c r="AA252" i="13"/>
  <c r="K252" i="13"/>
  <c r="AK252" i="13"/>
  <c r="U252" i="13"/>
  <c r="E252" i="13"/>
  <c r="Z252" i="13"/>
  <c r="J252" i="13"/>
  <c r="AL254" i="19" l="1"/>
  <c r="AJ254" i="19"/>
  <c r="AB254" i="19"/>
  <c r="X254" i="19"/>
  <c r="G254" i="19"/>
  <c r="J254" i="19"/>
  <c r="AI254" i="19"/>
  <c r="AA254" i="19"/>
  <c r="U254" i="19"/>
  <c r="F254" i="19"/>
  <c r="D254" i="19"/>
  <c r="R254" i="19"/>
  <c r="AF254" i="19"/>
  <c r="Y254" i="19"/>
  <c r="P254" i="19"/>
  <c r="E254" i="19"/>
  <c r="AE254" i="19"/>
  <c r="AC254" i="19"/>
  <c r="C254" i="19"/>
  <c r="K254" i="19"/>
  <c r="Q254" i="19"/>
  <c r="A253" i="19"/>
  <c r="O254" i="19"/>
  <c r="AK254" i="19"/>
  <c r="T254" i="19"/>
  <c r="N254" i="19"/>
  <c r="I254" i="19"/>
  <c r="S254" i="19"/>
  <c r="M254" i="19"/>
  <c r="AO254" i="19"/>
  <c r="AD254" i="19"/>
  <c r="W254" i="19"/>
  <c r="Z254" i="19"/>
  <c r="L254" i="19"/>
  <c r="AN254" i="19"/>
  <c r="H254" i="19"/>
  <c r="AM254" i="19"/>
  <c r="V254" i="19"/>
  <c r="AG254" i="19"/>
  <c r="B254" i="19"/>
  <c r="AS252" i="13"/>
  <c r="AR252" i="13"/>
  <c r="AN251" i="13"/>
  <c r="AM251" i="13"/>
  <c r="AI252" i="13"/>
  <c r="AQ251" i="13"/>
  <c r="AF251" i="13"/>
  <c r="Y251" i="13"/>
  <c r="Q251" i="13"/>
  <c r="I251" i="13"/>
  <c r="AP251" i="13"/>
  <c r="AE251" i="13"/>
  <c r="X251" i="13"/>
  <c r="P251" i="13"/>
  <c r="H251" i="13"/>
  <c r="A250" i="13"/>
  <c r="AO251" i="13"/>
  <c r="AL251" i="13"/>
  <c r="W251" i="13"/>
  <c r="O251" i="13"/>
  <c r="G251" i="13"/>
  <c r="AG251" i="13"/>
  <c r="Z251" i="13"/>
  <c r="R251" i="13"/>
  <c r="J251" i="13"/>
  <c r="B251" i="13"/>
  <c r="AC251" i="13"/>
  <c r="M251" i="13"/>
  <c r="AB251" i="13"/>
  <c r="L251" i="13"/>
  <c r="AA251" i="13"/>
  <c r="K251" i="13"/>
  <c r="V251" i="13"/>
  <c r="F251" i="13"/>
  <c r="AK251" i="13"/>
  <c r="U251" i="13"/>
  <c r="E251" i="13"/>
  <c r="AD251" i="13"/>
  <c r="N251" i="13"/>
  <c r="AJ251" i="13"/>
  <c r="AH251" i="13"/>
  <c r="T251" i="13"/>
  <c r="S251" i="13"/>
  <c r="D251" i="13"/>
  <c r="C251" i="13"/>
  <c r="AH254" i="19" l="1"/>
  <c r="AM253" i="19"/>
  <c r="AJ253" i="19"/>
  <c r="AA253" i="19"/>
  <c r="U253" i="19"/>
  <c r="D253" i="19"/>
  <c r="G253" i="19"/>
  <c r="F253" i="19"/>
  <c r="Z253" i="19"/>
  <c r="AE253" i="19"/>
  <c r="R253" i="19"/>
  <c r="O253" i="19"/>
  <c r="J253" i="19"/>
  <c r="B253" i="19"/>
  <c r="AL253" i="19"/>
  <c r="AK253" i="19"/>
  <c r="S253" i="19"/>
  <c r="T253" i="19"/>
  <c r="K253" i="19"/>
  <c r="E253" i="19"/>
  <c r="AF253" i="19"/>
  <c r="X253" i="19"/>
  <c r="AC253" i="19"/>
  <c r="I253" i="19"/>
  <c r="A252" i="19"/>
  <c r="L253" i="19"/>
  <c r="AG253" i="19"/>
  <c r="P253" i="19"/>
  <c r="AB253" i="19"/>
  <c r="N253" i="19"/>
  <c r="AO253" i="19"/>
  <c r="W253" i="19"/>
  <c r="AI253" i="19"/>
  <c r="Q253" i="19"/>
  <c r="C253" i="19"/>
  <c r="AN253" i="19"/>
  <c r="AD253" i="19"/>
  <c r="V253" i="19"/>
  <c r="Y253" i="19"/>
  <c r="M253" i="19"/>
  <c r="H253" i="19"/>
  <c r="AS251" i="13"/>
  <c r="AR251" i="13"/>
  <c r="AN250" i="13"/>
  <c r="AM250" i="13"/>
  <c r="AI251" i="13"/>
  <c r="AG250" i="13"/>
  <c r="Z250" i="13"/>
  <c r="R250" i="13"/>
  <c r="J250" i="13"/>
  <c r="B250" i="13"/>
  <c r="AQ250" i="13"/>
  <c r="AF250" i="13"/>
  <c r="Y250" i="13"/>
  <c r="Q250" i="13"/>
  <c r="I250" i="13"/>
  <c r="AP250" i="13"/>
  <c r="AE250" i="13"/>
  <c r="X250" i="13"/>
  <c r="P250" i="13"/>
  <c r="H250" i="13"/>
  <c r="A249" i="13"/>
  <c r="AH250" i="13"/>
  <c r="AA250" i="13"/>
  <c r="S250" i="13"/>
  <c r="K250" i="13"/>
  <c r="C250" i="13"/>
  <c r="V250" i="13"/>
  <c r="F250" i="13"/>
  <c r="AK250" i="13"/>
  <c r="U250" i="13"/>
  <c r="E250" i="13"/>
  <c r="AJ250" i="13"/>
  <c r="T250" i="13"/>
  <c r="D250" i="13"/>
  <c r="AL250" i="13"/>
  <c r="O250" i="13"/>
  <c r="AD250" i="13"/>
  <c r="N250" i="13"/>
  <c r="AO250" i="13"/>
  <c r="W250" i="13"/>
  <c r="G250" i="13"/>
  <c r="AC250" i="13"/>
  <c r="AB250" i="13"/>
  <c r="M250" i="13"/>
  <c r="L250" i="13"/>
  <c r="AH253" i="19" l="1"/>
  <c r="AM252" i="19"/>
  <c r="AL252" i="19"/>
  <c r="AK252" i="19"/>
  <c r="R252" i="19"/>
  <c r="T252" i="19"/>
  <c r="N252" i="19"/>
  <c r="C252" i="19"/>
  <c r="AG252" i="19"/>
  <c r="M252" i="19"/>
  <c r="AE252" i="19"/>
  <c r="O252" i="19"/>
  <c r="H252" i="19"/>
  <c r="AI252" i="19"/>
  <c r="Y252" i="19"/>
  <c r="S252" i="19"/>
  <c r="F252" i="19"/>
  <c r="L252" i="19"/>
  <c r="Q252" i="19"/>
  <c r="B252" i="19"/>
  <c r="AA252" i="19"/>
  <c r="K252" i="19"/>
  <c r="AJ252" i="19"/>
  <c r="V252" i="19"/>
  <c r="G252" i="19"/>
  <c r="D252" i="19"/>
  <c r="P252" i="19"/>
  <c r="AF252" i="19"/>
  <c r="W252" i="19"/>
  <c r="AB252" i="19"/>
  <c r="E252" i="19"/>
  <c r="Z252" i="19"/>
  <c r="A251" i="19"/>
  <c r="AO252" i="19"/>
  <c r="AD252" i="19"/>
  <c r="AH252" i="19" s="1"/>
  <c r="AC252" i="19"/>
  <c r="X252" i="19"/>
  <c r="J252" i="19"/>
  <c r="AN252" i="19"/>
  <c r="U252" i="19"/>
  <c r="I252" i="19"/>
  <c r="AS250" i="13"/>
  <c r="AR250" i="13"/>
  <c r="AN249" i="13"/>
  <c r="AM249" i="13"/>
  <c r="AI250" i="13"/>
  <c r="AH249" i="13"/>
  <c r="AA249" i="13"/>
  <c r="S249" i="13"/>
  <c r="K249" i="13"/>
  <c r="C249" i="13"/>
  <c r="AG249" i="13"/>
  <c r="Z249" i="13"/>
  <c r="R249" i="13"/>
  <c r="J249" i="13"/>
  <c r="B249" i="13"/>
  <c r="AQ249" i="13"/>
  <c r="AF249" i="13"/>
  <c r="Y249" i="13"/>
  <c r="Q249" i="13"/>
  <c r="I249" i="13"/>
  <c r="AJ249" i="13"/>
  <c r="AB249" i="13"/>
  <c r="T249" i="13"/>
  <c r="L249" i="13"/>
  <c r="D249" i="13"/>
  <c r="AL249" i="13"/>
  <c r="O249" i="13"/>
  <c r="AD249" i="13"/>
  <c r="N249" i="13"/>
  <c r="AC249" i="13"/>
  <c r="M249" i="13"/>
  <c r="AP249" i="13"/>
  <c r="X249" i="13"/>
  <c r="H249" i="13"/>
  <c r="A248" i="13"/>
  <c r="AO249" i="13"/>
  <c r="W249" i="13"/>
  <c r="G249" i="13"/>
  <c r="AE249" i="13"/>
  <c r="P249" i="13"/>
  <c r="F249" i="13"/>
  <c r="E249" i="13"/>
  <c r="AK249" i="13"/>
  <c r="V249" i="13"/>
  <c r="U249" i="13"/>
  <c r="AM251" i="19" l="1"/>
  <c r="AJ251" i="19"/>
  <c r="Y251" i="19"/>
  <c r="S251" i="19"/>
  <c r="D251" i="19"/>
  <c r="N251" i="19"/>
  <c r="AG251" i="19"/>
  <c r="B251" i="19"/>
  <c r="AN251" i="19"/>
  <c r="U251" i="19"/>
  <c r="L251" i="19"/>
  <c r="AL251" i="19"/>
  <c r="AI251" i="19"/>
  <c r="Q251" i="19"/>
  <c r="R251" i="19"/>
  <c r="K251" i="19"/>
  <c r="M251" i="19"/>
  <c r="P251" i="19"/>
  <c r="J251" i="19"/>
  <c r="AK251" i="19"/>
  <c r="X251" i="19"/>
  <c r="O251" i="19"/>
  <c r="C251" i="19"/>
  <c r="H251" i="19"/>
  <c r="AC251" i="19"/>
  <c r="AF251" i="19"/>
  <c r="V251" i="19"/>
  <c r="AA251" i="19"/>
  <c r="I251" i="19"/>
  <c r="E251" i="19"/>
  <c r="AE251" i="19"/>
  <c r="AB251" i="19"/>
  <c r="Z251" i="19"/>
  <c r="G251" i="19"/>
  <c r="A250" i="19"/>
  <c r="AO251" i="19"/>
  <c r="AD251" i="19"/>
  <c r="AH251" i="19" s="1"/>
  <c r="T251" i="19"/>
  <c r="W251" i="19"/>
  <c r="F251" i="19"/>
  <c r="AR249" i="13"/>
  <c r="AS249" i="13"/>
  <c r="AN248" i="13"/>
  <c r="AM248" i="13"/>
  <c r="AI249" i="13"/>
  <c r="AJ248" i="13"/>
  <c r="AB248" i="13"/>
  <c r="T248" i="13"/>
  <c r="L248" i="13"/>
  <c r="D248" i="13"/>
  <c r="AH248" i="13"/>
  <c r="AA248" i="13"/>
  <c r="S248" i="13"/>
  <c r="K248" i="13"/>
  <c r="C248" i="13"/>
  <c r="AG248" i="13"/>
  <c r="Z248" i="13"/>
  <c r="R248" i="13"/>
  <c r="J248" i="13"/>
  <c r="B248" i="13"/>
  <c r="AK248" i="13"/>
  <c r="AC248" i="13"/>
  <c r="U248" i="13"/>
  <c r="M248" i="13"/>
  <c r="E248" i="13"/>
  <c r="AP248" i="13"/>
  <c r="X248" i="13"/>
  <c r="H248" i="13"/>
  <c r="AO248" i="13"/>
  <c r="W248" i="13"/>
  <c r="G248" i="13"/>
  <c r="V248" i="13"/>
  <c r="F248" i="13"/>
  <c r="AF248" i="13"/>
  <c r="Q248" i="13"/>
  <c r="AE248" i="13"/>
  <c r="P248" i="13"/>
  <c r="AQ248" i="13"/>
  <c r="Y248" i="13"/>
  <c r="I248" i="13"/>
  <c r="AL248" i="13"/>
  <c r="AD248" i="13"/>
  <c r="O248" i="13"/>
  <c r="A247" i="13"/>
  <c r="N248" i="13"/>
  <c r="AM250" i="19" l="1"/>
  <c r="AJ250" i="19"/>
  <c r="X250" i="19"/>
  <c r="T250" i="19"/>
  <c r="G250" i="19"/>
  <c r="J250" i="19"/>
  <c r="Y250" i="19"/>
  <c r="AL250" i="19"/>
  <c r="AK250" i="19"/>
  <c r="P250" i="19"/>
  <c r="R250" i="19"/>
  <c r="N250" i="19"/>
  <c r="I250" i="19"/>
  <c r="AF250" i="19"/>
  <c r="W250" i="19"/>
  <c r="Q250" i="19"/>
  <c r="F250" i="19"/>
  <c r="D250" i="19"/>
  <c r="C250" i="19"/>
  <c r="AN250" i="19"/>
  <c r="A249" i="19"/>
  <c r="K250" i="19"/>
  <c r="AE250" i="19"/>
  <c r="O250" i="19"/>
  <c r="AB250" i="19"/>
  <c r="M250" i="19"/>
  <c r="B250" i="19"/>
  <c r="U250" i="19"/>
  <c r="H250" i="19"/>
  <c r="AG250" i="19"/>
  <c r="AC250" i="19"/>
  <c r="Z250" i="19"/>
  <c r="E250" i="19"/>
  <c r="AD250" i="19"/>
  <c r="AH250" i="19" s="1"/>
  <c r="S250" i="19"/>
  <c r="AO250" i="19"/>
  <c r="AI250" i="19"/>
  <c r="AA250" i="19"/>
  <c r="V250" i="19"/>
  <c r="L250" i="19"/>
  <c r="AS248" i="13"/>
  <c r="AR248" i="13"/>
  <c r="AN247" i="13"/>
  <c r="AM247" i="13"/>
  <c r="AI248" i="13"/>
  <c r="AK247" i="13"/>
  <c r="AC247" i="13"/>
  <c r="U247" i="13"/>
  <c r="M247" i="13"/>
  <c r="E247" i="13"/>
  <c r="AJ247" i="13"/>
  <c r="AB247" i="13"/>
  <c r="T247" i="13"/>
  <c r="L247" i="13"/>
  <c r="D247" i="13"/>
  <c r="AH247" i="13"/>
  <c r="AA247" i="13"/>
  <c r="S247" i="13"/>
  <c r="K247" i="13"/>
  <c r="C247" i="13"/>
  <c r="AG247" i="13"/>
  <c r="W247" i="13"/>
  <c r="I247" i="13"/>
  <c r="AF247" i="13"/>
  <c r="V247" i="13"/>
  <c r="H247" i="13"/>
  <c r="AE247" i="13"/>
  <c r="R247" i="13"/>
  <c r="G247" i="13"/>
  <c r="AL247" i="13"/>
  <c r="Q247" i="13"/>
  <c r="F247" i="13"/>
  <c r="AQ247" i="13"/>
  <c r="AD247" i="13"/>
  <c r="P247" i="13"/>
  <c r="B247" i="13"/>
  <c r="X247" i="13"/>
  <c r="J247" i="13"/>
  <c r="A246" i="13"/>
  <c r="Z247" i="13"/>
  <c r="Y247" i="13"/>
  <c r="O247" i="13"/>
  <c r="N247" i="13"/>
  <c r="AP247" i="13"/>
  <c r="AO247" i="13"/>
  <c r="AM249" i="19" l="1"/>
  <c r="AO249" i="19"/>
  <c r="A248" i="19"/>
  <c r="S249" i="19"/>
  <c r="L249" i="19"/>
  <c r="H249" i="19"/>
  <c r="AJ249" i="19"/>
  <c r="O249" i="19"/>
  <c r="P249" i="19"/>
  <c r="K249" i="19"/>
  <c r="F249" i="19"/>
  <c r="AI249" i="19"/>
  <c r="AC249" i="19"/>
  <c r="V249" i="19"/>
  <c r="AG249" i="19"/>
  <c r="AB249" i="19"/>
  <c r="AA249" i="19"/>
  <c r="J249" i="19"/>
  <c r="B249" i="19"/>
  <c r="AF249" i="19"/>
  <c r="Y249" i="19"/>
  <c r="I249" i="19"/>
  <c r="U249" i="19"/>
  <c r="AL249" i="19"/>
  <c r="AK249" i="19"/>
  <c r="Q249" i="19"/>
  <c r="G249" i="19"/>
  <c r="C249" i="19"/>
  <c r="T249" i="19"/>
  <c r="AD249" i="19"/>
  <c r="M249" i="19"/>
  <c r="W249" i="19"/>
  <c r="D249" i="19"/>
  <c r="E249" i="19"/>
  <c r="AE249" i="19"/>
  <c r="Z249" i="19"/>
  <c r="X249" i="19"/>
  <c r="N249" i="19"/>
  <c r="AN249" i="19"/>
  <c r="R249" i="19"/>
  <c r="AR247" i="13"/>
  <c r="AS247" i="13"/>
  <c r="AN246" i="13"/>
  <c r="AM246" i="13"/>
  <c r="AI247" i="13"/>
  <c r="AD246" i="13"/>
  <c r="V246" i="13"/>
  <c r="N246" i="13"/>
  <c r="F246" i="13"/>
  <c r="AK246" i="13"/>
  <c r="AC246" i="13"/>
  <c r="U246" i="13"/>
  <c r="M246" i="13"/>
  <c r="E246" i="13"/>
  <c r="AJ246" i="13"/>
  <c r="AB246" i="13"/>
  <c r="T246" i="13"/>
  <c r="L246" i="13"/>
  <c r="D246" i="13"/>
  <c r="AO246" i="13"/>
  <c r="Y246" i="13"/>
  <c r="K246" i="13"/>
  <c r="AH246" i="13"/>
  <c r="X246" i="13"/>
  <c r="J246" i="13"/>
  <c r="A245" i="13"/>
  <c r="AG246" i="13"/>
  <c r="W246" i="13"/>
  <c r="I246" i="13"/>
  <c r="AF246" i="13"/>
  <c r="S246" i="13"/>
  <c r="H246" i="13"/>
  <c r="AE246" i="13"/>
  <c r="R246" i="13"/>
  <c r="G246" i="13"/>
  <c r="AP246" i="13"/>
  <c r="Z246" i="13"/>
  <c r="O246" i="13"/>
  <c r="Q246" i="13"/>
  <c r="P246" i="13"/>
  <c r="C246" i="13"/>
  <c r="B246" i="13"/>
  <c r="AQ246" i="13"/>
  <c r="AL246" i="13"/>
  <c r="AA246" i="13"/>
  <c r="AH249" i="19" l="1"/>
  <c r="AL248" i="19"/>
  <c r="AK248" i="19"/>
  <c r="V248" i="19"/>
  <c r="AB248" i="19"/>
  <c r="G248" i="19"/>
  <c r="D248" i="19"/>
  <c r="A247" i="19"/>
  <c r="H248" i="19"/>
  <c r="I248" i="19"/>
  <c r="AM248" i="19"/>
  <c r="AJ248" i="19"/>
  <c r="AC248" i="19"/>
  <c r="P248" i="19"/>
  <c r="N248" i="19"/>
  <c r="C248" i="19"/>
  <c r="AN248" i="19"/>
  <c r="Q248" i="19"/>
  <c r="AI248" i="19"/>
  <c r="U248" i="19"/>
  <c r="Z248" i="19"/>
  <c r="F248" i="19"/>
  <c r="L248" i="19"/>
  <c r="AG248" i="19"/>
  <c r="AA248" i="19"/>
  <c r="O248" i="19"/>
  <c r="M248" i="19"/>
  <c r="B248" i="19"/>
  <c r="AE248" i="19"/>
  <c r="S248" i="19"/>
  <c r="Y248" i="19"/>
  <c r="E248" i="19"/>
  <c r="AF248" i="19"/>
  <c r="T248" i="19"/>
  <c r="X248" i="19"/>
  <c r="K248" i="19"/>
  <c r="AO248" i="19"/>
  <c r="AD248" i="19"/>
  <c r="R248" i="19"/>
  <c r="W248" i="19"/>
  <c r="J248" i="19"/>
  <c r="AS246" i="13"/>
  <c r="AR246" i="13"/>
  <c r="AN245" i="13"/>
  <c r="AM245" i="13"/>
  <c r="AI246" i="13"/>
  <c r="AO245" i="13"/>
  <c r="AL245" i="13"/>
  <c r="W245" i="13"/>
  <c r="O245" i="13"/>
  <c r="G245" i="13"/>
  <c r="AD245" i="13"/>
  <c r="V245" i="13"/>
  <c r="N245" i="13"/>
  <c r="F245" i="13"/>
  <c r="AK245" i="13"/>
  <c r="AC245" i="13"/>
  <c r="U245" i="13"/>
  <c r="M245" i="13"/>
  <c r="E245" i="13"/>
  <c r="AQ245" i="13"/>
  <c r="AA245" i="13"/>
  <c r="P245" i="13"/>
  <c r="B245" i="13"/>
  <c r="AP245" i="13"/>
  <c r="Z245" i="13"/>
  <c r="L245" i="13"/>
  <c r="AJ245" i="13"/>
  <c r="Y245" i="13"/>
  <c r="K245" i="13"/>
  <c r="AH245" i="13"/>
  <c r="X245" i="13"/>
  <c r="J245" i="13"/>
  <c r="A244" i="13"/>
  <c r="AG245" i="13"/>
  <c r="T245" i="13"/>
  <c r="I245" i="13"/>
  <c r="AB245" i="13"/>
  <c r="Q245" i="13"/>
  <c r="C245" i="13"/>
  <c r="H245" i="13"/>
  <c r="D245" i="13"/>
  <c r="AF245" i="13"/>
  <c r="AE245" i="13"/>
  <c r="S245" i="13"/>
  <c r="R245" i="13"/>
  <c r="AH248" i="19" l="1"/>
  <c r="AL247" i="19"/>
  <c r="AJ247" i="19"/>
  <c r="AC247" i="19"/>
  <c r="S247" i="19"/>
  <c r="D247" i="19"/>
  <c r="N247" i="19"/>
  <c r="AM247" i="19"/>
  <c r="AK247" i="19"/>
  <c r="U247" i="19"/>
  <c r="Q247" i="19"/>
  <c r="K247" i="19"/>
  <c r="M247" i="19"/>
  <c r="AI247" i="19"/>
  <c r="AB247" i="19"/>
  <c r="P247" i="19"/>
  <c r="C247" i="19"/>
  <c r="H247" i="19"/>
  <c r="AG247" i="19"/>
  <c r="T247" i="19"/>
  <c r="AA247" i="19"/>
  <c r="J247" i="19"/>
  <c r="B247" i="19"/>
  <c r="L247" i="19"/>
  <c r="AF247" i="19"/>
  <c r="Z247" i="19"/>
  <c r="O247" i="19"/>
  <c r="I247" i="19"/>
  <c r="AN247" i="19"/>
  <c r="V247" i="19"/>
  <c r="AE247" i="19"/>
  <c r="R247" i="19"/>
  <c r="Y247" i="19"/>
  <c r="G247" i="19"/>
  <c r="A246" i="19"/>
  <c r="E247" i="19"/>
  <c r="AO247" i="19"/>
  <c r="AD247" i="19"/>
  <c r="AH247" i="19" s="1"/>
  <c r="W247" i="19"/>
  <c r="X247" i="19"/>
  <c r="F247" i="19"/>
  <c r="AS245" i="13"/>
  <c r="AR245" i="13"/>
  <c r="AN244" i="13"/>
  <c r="AM244" i="13"/>
  <c r="AI245" i="13"/>
  <c r="AP244" i="13"/>
  <c r="AE244" i="13"/>
  <c r="X244" i="13"/>
  <c r="P244" i="13"/>
  <c r="H244" i="13"/>
  <c r="AO244" i="13"/>
  <c r="AL244" i="13"/>
  <c r="W244" i="13"/>
  <c r="O244" i="13"/>
  <c r="G244" i="13"/>
  <c r="AD244" i="13"/>
  <c r="V244" i="13"/>
  <c r="N244" i="13"/>
  <c r="F244" i="13"/>
  <c r="AC244" i="13"/>
  <c r="R244" i="13"/>
  <c r="D244" i="13"/>
  <c r="AB244" i="13"/>
  <c r="Q244" i="13"/>
  <c r="C244" i="13"/>
  <c r="AQ244" i="13"/>
  <c r="AA244" i="13"/>
  <c r="M244" i="13"/>
  <c r="B244" i="13"/>
  <c r="A243" i="13"/>
  <c r="AK244" i="13"/>
  <c r="Z244" i="13"/>
  <c r="L244" i="13"/>
  <c r="AJ244" i="13"/>
  <c r="Y244" i="13"/>
  <c r="K244" i="13"/>
  <c r="AF244" i="13"/>
  <c r="S244" i="13"/>
  <c r="E244" i="13"/>
  <c r="AH244" i="13"/>
  <c r="AG244" i="13"/>
  <c r="U244" i="13"/>
  <c r="T244" i="13"/>
  <c r="J244" i="13"/>
  <c r="I244" i="13"/>
  <c r="AL246" i="19" l="1"/>
  <c r="AJ246" i="19"/>
  <c r="AB246" i="19"/>
  <c r="V246" i="19"/>
  <c r="G246" i="19"/>
  <c r="J246" i="19"/>
  <c r="AM246" i="19"/>
  <c r="AK246" i="19"/>
  <c r="T246" i="19"/>
  <c r="U246" i="19"/>
  <c r="N246" i="19"/>
  <c r="I246" i="19"/>
  <c r="AI246" i="19"/>
  <c r="AA246" i="19"/>
  <c r="R246" i="19"/>
  <c r="F246" i="19"/>
  <c r="E246" i="19"/>
  <c r="AN246" i="19"/>
  <c r="H246" i="19"/>
  <c r="AG246" i="19"/>
  <c r="S246" i="19"/>
  <c r="P246" i="19"/>
  <c r="M246" i="19"/>
  <c r="B246" i="19"/>
  <c r="A245" i="19"/>
  <c r="W246" i="19"/>
  <c r="K246" i="19"/>
  <c r="AF246" i="19"/>
  <c r="Y246" i="19"/>
  <c r="O246" i="19"/>
  <c r="D246" i="19"/>
  <c r="AE246" i="19"/>
  <c r="Q246" i="19"/>
  <c r="AC246" i="19"/>
  <c r="C246" i="19"/>
  <c r="AO246" i="19"/>
  <c r="AD246" i="19"/>
  <c r="X246" i="19"/>
  <c r="Z246" i="19"/>
  <c r="L246" i="19"/>
  <c r="AS244" i="13"/>
  <c r="AR244" i="13"/>
  <c r="AN243" i="13"/>
  <c r="AM243" i="13"/>
  <c r="AI244" i="13"/>
  <c r="AQ243" i="13"/>
  <c r="AP243" i="13"/>
  <c r="AH243" i="13"/>
  <c r="AA243" i="13"/>
  <c r="S243" i="13"/>
  <c r="K243" i="13"/>
  <c r="C243" i="13"/>
  <c r="AG243" i="13"/>
  <c r="Z243" i="13"/>
  <c r="R243" i="13"/>
  <c r="J243" i="13"/>
  <c r="B243" i="13"/>
  <c r="AF243" i="13"/>
  <c r="Y243" i="13"/>
  <c r="Q243" i="13"/>
  <c r="I243" i="13"/>
  <c r="AE243" i="13"/>
  <c r="X243" i="13"/>
  <c r="P243" i="13"/>
  <c r="H243" i="13"/>
  <c r="A242" i="13"/>
  <c r="AO243" i="13"/>
  <c r="AL243" i="13"/>
  <c r="W243" i="13"/>
  <c r="O243" i="13"/>
  <c r="G243" i="13"/>
  <c r="AJ243" i="13"/>
  <c r="AB243" i="13"/>
  <c r="T243" i="13"/>
  <c r="L243" i="13"/>
  <c r="D243" i="13"/>
  <c r="F243" i="13"/>
  <c r="AK243" i="13"/>
  <c r="E243" i="13"/>
  <c r="AD243" i="13"/>
  <c r="AC243" i="13"/>
  <c r="V243" i="13"/>
  <c r="U243" i="13"/>
  <c r="N243" i="13"/>
  <c r="M243" i="13"/>
  <c r="AH246" i="19" l="1"/>
  <c r="AM245" i="19"/>
  <c r="AJ245" i="19"/>
  <c r="AA245" i="19"/>
  <c r="W245" i="19"/>
  <c r="D245" i="19"/>
  <c r="H245" i="19"/>
  <c r="AL245" i="19"/>
  <c r="AK245" i="19"/>
  <c r="S245" i="19"/>
  <c r="V245" i="19"/>
  <c r="K245" i="19"/>
  <c r="G245" i="19"/>
  <c r="AI245" i="19"/>
  <c r="Z245" i="19"/>
  <c r="U245" i="19"/>
  <c r="C245" i="19"/>
  <c r="F245" i="19"/>
  <c r="AE245" i="19"/>
  <c r="R245" i="19"/>
  <c r="T245" i="19"/>
  <c r="J245" i="19"/>
  <c r="B245" i="19"/>
  <c r="L245" i="19"/>
  <c r="AF245" i="19"/>
  <c r="X245" i="19"/>
  <c r="AC245" i="19"/>
  <c r="E245" i="19"/>
  <c r="AO245" i="19"/>
  <c r="I245" i="19"/>
  <c r="AD245" i="19"/>
  <c r="P245" i="19"/>
  <c r="Q245" i="19"/>
  <c r="N245" i="19"/>
  <c r="A244" i="19"/>
  <c r="AN245" i="19"/>
  <c r="AG245" i="19"/>
  <c r="AB245" i="19"/>
  <c r="O245" i="19"/>
  <c r="M245" i="19"/>
  <c r="Y245" i="19"/>
  <c r="AS243" i="13"/>
  <c r="AR243" i="13"/>
  <c r="AN242" i="13"/>
  <c r="AM242" i="13"/>
  <c r="AI243" i="13"/>
  <c r="AJ242" i="13"/>
  <c r="AB242" i="13"/>
  <c r="T242" i="13"/>
  <c r="L242" i="13"/>
  <c r="D242" i="13"/>
  <c r="AH242" i="13"/>
  <c r="AA242" i="13"/>
  <c r="S242" i="13"/>
  <c r="K242" i="13"/>
  <c r="C242" i="13"/>
  <c r="AG242" i="13"/>
  <c r="Z242" i="13"/>
  <c r="R242" i="13"/>
  <c r="J242" i="13"/>
  <c r="B242" i="13"/>
  <c r="AQ242" i="13"/>
  <c r="AF242" i="13"/>
  <c r="Y242" i="13"/>
  <c r="Q242" i="13"/>
  <c r="I242" i="13"/>
  <c r="AP242" i="13"/>
  <c r="AE242" i="13"/>
  <c r="X242" i="13"/>
  <c r="P242" i="13"/>
  <c r="H242" i="13"/>
  <c r="AK242" i="13"/>
  <c r="AC242" i="13"/>
  <c r="U242" i="13"/>
  <c r="M242" i="13"/>
  <c r="E242" i="13"/>
  <c r="O242" i="13"/>
  <c r="N242" i="13"/>
  <c r="AO242" i="13"/>
  <c r="G242" i="13"/>
  <c r="F242" i="13"/>
  <c r="A241" i="13"/>
  <c r="AL242" i="13"/>
  <c r="AD242" i="13"/>
  <c r="W242" i="13"/>
  <c r="V242" i="13"/>
  <c r="AH245" i="19" l="1"/>
  <c r="AM244" i="19"/>
  <c r="AN244" i="19"/>
  <c r="A243" i="19"/>
  <c r="P244" i="19"/>
  <c r="H244" i="19"/>
  <c r="J244" i="19"/>
  <c r="AL244" i="19"/>
  <c r="AJ244" i="19"/>
  <c r="Z244" i="19"/>
  <c r="AB244" i="19"/>
  <c r="G244" i="19"/>
  <c r="I244" i="19"/>
  <c r="AK244" i="19"/>
  <c r="R244" i="19"/>
  <c r="AA244" i="19"/>
  <c r="N244" i="19"/>
  <c r="E244" i="19"/>
  <c r="AI244" i="19"/>
  <c r="Y244" i="19"/>
  <c r="X244" i="19"/>
  <c r="F244" i="19"/>
  <c r="D244" i="19"/>
  <c r="AO244" i="19"/>
  <c r="AD244" i="19"/>
  <c r="AC244" i="19"/>
  <c r="S244" i="19"/>
  <c r="K244" i="19"/>
  <c r="AG244" i="19"/>
  <c r="Q244" i="19"/>
  <c r="V244" i="19"/>
  <c r="C244" i="19"/>
  <c r="B244" i="19"/>
  <c r="W244" i="19"/>
  <c r="U244" i="19"/>
  <c r="AF244" i="19"/>
  <c r="M244" i="19"/>
  <c r="AE244" i="19"/>
  <c r="O244" i="19"/>
  <c r="T244" i="19"/>
  <c r="L244" i="19"/>
  <c r="AS242" i="13"/>
  <c r="AR242" i="13"/>
  <c r="AN241" i="13"/>
  <c r="AM241" i="13"/>
  <c r="AI242" i="13"/>
  <c r="AK241" i="13"/>
  <c r="AC241" i="13"/>
  <c r="U241" i="13"/>
  <c r="M241" i="13"/>
  <c r="E241" i="13"/>
  <c r="AJ241" i="13"/>
  <c r="AB241" i="13"/>
  <c r="T241" i="13"/>
  <c r="L241" i="13"/>
  <c r="D241" i="13"/>
  <c r="AH241" i="13"/>
  <c r="AA241" i="13"/>
  <c r="S241" i="13"/>
  <c r="K241" i="13"/>
  <c r="C241" i="13"/>
  <c r="AG241" i="13"/>
  <c r="AQ241" i="13"/>
  <c r="AF241" i="13"/>
  <c r="Y241" i="13"/>
  <c r="Q241" i="13"/>
  <c r="AD241" i="13"/>
  <c r="V241" i="13"/>
  <c r="N241" i="13"/>
  <c r="F241" i="13"/>
  <c r="Z241" i="13"/>
  <c r="H241" i="13"/>
  <c r="A240" i="13"/>
  <c r="X241" i="13"/>
  <c r="G241" i="13"/>
  <c r="W241" i="13"/>
  <c r="B241" i="13"/>
  <c r="R241" i="13"/>
  <c r="AP241" i="13"/>
  <c r="P241" i="13"/>
  <c r="AO241" i="13"/>
  <c r="O241" i="13"/>
  <c r="AE241" i="13"/>
  <c r="J241" i="13"/>
  <c r="AL241" i="13"/>
  <c r="I241" i="13"/>
  <c r="AH244" i="19" l="1"/>
  <c r="AM243" i="19"/>
  <c r="AJ243" i="19"/>
  <c r="A242" i="19"/>
  <c r="R243" i="19"/>
  <c r="L243" i="19"/>
  <c r="H243" i="19"/>
  <c r="AO243" i="19"/>
  <c r="AE243" i="19"/>
  <c r="S243" i="19"/>
  <c r="T243" i="19"/>
  <c r="AL243" i="19"/>
  <c r="AI243" i="19"/>
  <c r="Y243" i="19"/>
  <c r="AB243" i="19"/>
  <c r="D243" i="19"/>
  <c r="G243" i="19"/>
  <c r="AN243" i="19"/>
  <c r="AC243" i="19"/>
  <c r="I243" i="19"/>
  <c r="AK243" i="19"/>
  <c r="Q243" i="19"/>
  <c r="O243" i="19"/>
  <c r="K243" i="19"/>
  <c r="F243" i="19"/>
  <c r="AG243" i="19"/>
  <c r="X243" i="19"/>
  <c r="AA243" i="19"/>
  <c r="C243" i="19"/>
  <c r="E243" i="19"/>
  <c r="AF243" i="19"/>
  <c r="P243" i="19"/>
  <c r="Z243" i="19"/>
  <c r="J243" i="19"/>
  <c r="B243" i="19"/>
  <c r="U243" i="19"/>
  <c r="AD243" i="19"/>
  <c r="V243" i="19"/>
  <c r="W243" i="19"/>
  <c r="N243" i="19"/>
  <c r="M243" i="19"/>
  <c r="AS241" i="13"/>
  <c r="AR241" i="13"/>
  <c r="AN240" i="13"/>
  <c r="AM240" i="13"/>
  <c r="AI241" i="13"/>
  <c r="AD240" i="13"/>
  <c r="V240" i="13"/>
  <c r="N240" i="13"/>
  <c r="F240" i="13"/>
  <c r="AK240" i="13"/>
  <c r="AC240" i="13"/>
  <c r="U240" i="13"/>
  <c r="M240" i="13"/>
  <c r="E240" i="13"/>
  <c r="AJ240" i="13"/>
  <c r="AB240" i="13"/>
  <c r="T240" i="13"/>
  <c r="L240" i="13"/>
  <c r="D240" i="13"/>
  <c r="AO240" i="13"/>
  <c r="AL240" i="13"/>
  <c r="W240" i="13"/>
  <c r="O240" i="13"/>
  <c r="G240" i="13"/>
  <c r="AF240" i="13"/>
  <c r="Q240" i="13"/>
  <c r="AE240" i="13"/>
  <c r="P240" i="13"/>
  <c r="AA240" i="13"/>
  <c r="K240" i="13"/>
  <c r="Z240" i="13"/>
  <c r="J240" i="13"/>
  <c r="AQ240" i="13"/>
  <c r="Y240" i="13"/>
  <c r="I240" i="13"/>
  <c r="AP240" i="13"/>
  <c r="X240" i="13"/>
  <c r="H240" i="13"/>
  <c r="A239" i="13"/>
  <c r="AH240" i="13"/>
  <c r="S240" i="13"/>
  <c r="C240" i="13"/>
  <c r="AG240" i="13"/>
  <c r="R240" i="13"/>
  <c r="B240" i="13"/>
  <c r="AH243" i="19" l="1"/>
  <c r="AM242" i="19"/>
  <c r="AN242" i="19"/>
  <c r="A241" i="19"/>
  <c r="S242" i="19"/>
  <c r="H242" i="19"/>
  <c r="I242" i="19"/>
  <c r="AC242" i="19"/>
  <c r="AL242" i="19"/>
  <c r="AJ242" i="19"/>
  <c r="X242" i="19"/>
  <c r="R242" i="19"/>
  <c r="G242" i="19"/>
  <c r="E242" i="19"/>
  <c r="AI242" i="19"/>
  <c r="L242" i="19"/>
  <c r="AK242" i="19"/>
  <c r="P242" i="19"/>
  <c r="AB242" i="19"/>
  <c r="N242" i="19"/>
  <c r="D242" i="19"/>
  <c r="AF242" i="19"/>
  <c r="W242" i="19"/>
  <c r="Q242" i="19"/>
  <c r="F242" i="19"/>
  <c r="C242" i="19"/>
  <c r="Z242" i="19"/>
  <c r="AE242" i="19"/>
  <c r="O242" i="19"/>
  <c r="AA242" i="19"/>
  <c r="M242" i="19"/>
  <c r="B242" i="19"/>
  <c r="AG242" i="19"/>
  <c r="U242" i="19"/>
  <c r="Y242" i="19"/>
  <c r="K242" i="19"/>
  <c r="AO242" i="19"/>
  <c r="T242" i="19"/>
  <c r="V242" i="19"/>
  <c r="J242" i="19"/>
  <c r="AD242" i="19"/>
  <c r="AS240" i="13"/>
  <c r="AR240" i="13"/>
  <c r="AN239" i="13"/>
  <c r="AM239" i="13"/>
  <c r="AI240" i="13"/>
  <c r="AO239" i="13"/>
  <c r="AL239" i="13"/>
  <c r="W239" i="13"/>
  <c r="O239" i="13"/>
  <c r="G239" i="13"/>
  <c r="AD239" i="13"/>
  <c r="V239" i="13"/>
  <c r="N239" i="13"/>
  <c r="F239" i="13"/>
  <c r="AK239" i="13"/>
  <c r="AC239" i="13"/>
  <c r="U239" i="13"/>
  <c r="M239" i="13"/>
  <c r="E239" i="13"/>
  <c r="AP239" i="13"/>
  <c r="AE239" i="13"/>
  <c r="X239" i="13"/>
  <c r="P239" i="13"/>
  <c r="H239" i="13"/>
  <c r="A238" i="13"/>
  <c r="Z239" i="13"/>
  <c r="J239" i="13"/>
  <c r="AQ239" i="13"/>
  <c r="Y239" i="13"/>
  <c r="I239" i="13"/>
  <c r="AJ239" i="13"/>
  <c r="T239" i="13"/>
  <c r="D239" i="13"/>
  <c r="AH239" i="13"/>
  <c r="S239" i="13"/>
  <c r="C239" i="13"/>
  <c r="AG239" i="13"/>
  <c r="R239" i="13"/>
  <c r="B239" i="13"/>
  <c r="AF239" i="13"/>
  <c r="Q239" i="13"/>
  <c r="AB239" i="13"/>
  <c r="L239" i="13"/>
  <c r="AA239" i="13"/>
  <c r="K239" i="13"/>
  <c r="AH242" i="19" l="1"/>
  <c r="AM241" i="19"/>
  <c r="AK241" i="19"/>
  <c r="W241" i="19"/>
  <c r="R241" i="19"/>
  <c r="D241" i="19"/>
  <c r="G241" i="19"/>
  <c r="T241" i="19"/>
  <c r="N241" i="19"/>
  <c r="AL241" i="19"/>
  <c r="AJ241" i="19"/>
  <c r="O241" i="19"/>
  <c r="AC241" i="19"/>
  <c r="K241" i="19"/>
  <c r="F241" i="19"/>
  <c r="AF241" i="19"/>
  <c r="AI241" i="19"/>
  <c r="V241" i="19"/>
  <c r="Q241" i="19"/>
  <c r="C241" i="19"/>
  <c r="E241" i="19"/>
  <c r="P241" i="19"/>
  <c r="AO241" i="19"/>
  <c r="A240" i="19"/>
  <c r="L241" i="19"/>
  <c r="H241" i="19"/>
  <c r="AG241" i="19"/>
  <c r="AB241" i="19"/>
  <c r="AA241" i="19"/>
  <c r="J241" i="19"/>
  <c r="B241" i="19"/>
  <c r="AE241" i="19"/>
  <c r="X241" i="19"/>
  <c r="Z241" i="19"/>
  <c r="M241" i="19"/>
  <c r="S241" i="19"/>
  <c r="AN241" i="19"/>
  <c r="AD241" i="19"/>
  <c r="AH241" i="19" s="1"/>
  <c r="U241" i="19"/>
  <c r="Y241" i="19"/>
  <c r="I241" i="19"/>
  <c r="AS239" i="13"/>
  <c r="AR239" i="13"/>
  <c r="AN238" i="13"/>
  <c r="AM238" i="13"/>
  <c r="AI239" i="13"/>
  <c r="AP238" i="13"/>
  <c r="AE238" i="13"/>
  <c r="X238" i="13"/>
  <c r="P238" i="13"/>
  <c r="H238" i="13"/>
  <c r="A237" i="13"/>
  <c r="AO238" i="13"/>
  <c r="AL238" i="13"/>
  <c r="W238" i="13"/>
  <c r="O238" i="13"/>
  <c r="G238" i="13"/>
  <c r="AD238" i="13"/>
  <c r="V238" i="13"/>
  <c r="N238" i="13"/>
  <c r="F238" i="13"/>
  <c r="AQ238" i="13"/>
  <c r="AF238" i="13"/>
  <c r="Y238" i="13"/>
  <c r="Q238" i="13"/>
  <c r="I238" i="13"/>
  <c r="AH238" i="13"/>
  <c r="S238" i="13"/>
  <c r="C238" i="13"/>
  <c r="AG238" i="13"/>
  <c r="R238" i="13"/>
  <c r="B238" i="13"/>
  <c r="AC238" i="13"/>
  <c r="M238" i="13"/>
  <c r="AB238" i="13"/>
  <c r="L238" i="13"/>
  <c r="AA238" i="13"/>
  <c r="K238" i="13"/>
  <c r="Z238" i="13"/>
  <c r="J238" i="13"/>
  <c r="AK238" i="13"/>
  <c r="U238" i="13"/>
  <c r="E238" i="13"/>
  <c r="AJ238" i="13"/>
  <c r="T238" i="13"/>
  <c r="D238" i="13"/>
  <c r="AL240" i="19" l="1"/>
  <c r="AK240" i="19"/>
  <c r="V240" i="19"/>
  <c r="T240" i="19"/>
  <c r="G240" i="19"/>
  <c r="D240" i="19"/>
  <c r="A239" i="19"/>
  <c r="H240" i="19"/>
  <c r="AM240" i="19"/>
  <c r="AJ240" i="19"/>
  <c r="AC240" i="19"/>
  <c r="R240" i="19"/>
  <c r="N240" i="19"/>
  <c r="C240" i="19"/>
  <c r="AN240" i="19"/>
  <c r="W240" i="19"/>
  <c r="E240" i="19"/>
  <c r="AI240" i="19"/>
  <c r="U240" i="19"/>
  <c r="Q240" i="19"/>
  <c r="F240" i="19"/>
  <c r="M240" i="19"/>
  <c r="AG240" i="19"/>
  <c r="AA240" i="19"/>
  <c r="AB240" i="19"/>
  <c r="L240" i="19"/>
  <c r="B240" i="19"/>
  <c r="AE240" i="19"/>
  <c r="S240" i="19"/>
  <c r="Z240" i="19"/>
  <c r="K240" i="19"/>
  <c r="AF240" i="19"/>
  <c r="Y240" i="19"/>
  <c r="P240" i="19"/>
  <c r="J240" i="19"/>
  <c r="AO240" i="19"/>
  <c r="AD240" i="19"/>
  <c r="X240" i="19"/>
  <c r="O240" i="19"/>
  <c r="I240" i="19"/>
  <c r="AS238" i="13"/>
  <c r="AR238" i="13"/>
  <c r="AN237" i="13"/>
  <c r="AM237" i="13"/>
  <c r="AI238" i="13"/>
  <c r="AQ237" i="13"/>
  <c r="AF237" i="13"/>
  <c r="Y237" i="13"/>
  <c r="Q237" i="13"/>
  <c r="I237" i="13"/>
  <c r="AP237" i="13"/>
  <c r="AE237" i="13"/>
  <c r="X237" i="13"/>
  <c r="P237" i="13"/>
  <c r="H237" i="13"/>
  <c r="A236" i="13"/>
  <c r="AO237" i="13"/>
  <c r="AL237" i="13"/>
  <c r="W237" i="13"/>
  <c r="O237" i="13"/>
  <c r="G237" i="13"/>
  <c r="AG237" i="13"/>
  <c r="Z237" i="13"/>
  <c r="R237" i="13"/>
  <c r="J237" i="13"/>
  <c r="B237" i="13"/>
  <c r="AB237" i="13"/>
  <c r="L237" i="13"/>
  <c r="AA237" i="13"/>
  <c r="K237" i="13"/>
  <c r="V237" i="13"/>
  <c r="F237" i="13"/>
  <c r="AK237" i="13"/>
  <c r="U237" i="13"/>
  <c r="E237" i="13"/>
  <c r="AJ237" i="13"/>
  <c r="T237" i="13"/>
  <c r="D237" i="13"/>
  <c r="AH237" i="13"/>
  <c r="S237" i="13"/>
  <c r="C237" i="13"/>
  <c r="AD237" i="13"/>
  <c r="N237" i="13"/>
  <c r="AC237" i="13"/>
  <c r="M237" i="13"/>
  <c r="AH240" i="19" l="1"/>
  <c r="AL239" i="19"/>
  <c r="AJ239" i="19"/>
  <c r="AC239" i="19"/>
  <c r="Y239" i="19"/>
  <c r="D239" i="19"/>
  <c r="F239" i="19"/>
  <c r="AF239" i="19"/>
  <c r="M239" i="19"/>
  <c r="AM239" i="19"/>
  <c r="AK239" i="19"/>
  <c r="U239" i="19"/>
  <c r="X239" i="19"/>
  <c r="K239" i="19"/>
  <c r="E239" i="19"/>
  <c r="Z239" i="19"/>
  <c r="S239" i="19"/>
  <c r="O239" i="19"/>
  <c r="AI239" i="19"/>
  <c r="AB239" i="19"/>
  <c r="W239" i="19"/>
  <c r="C239" i="19"/>
  <c r="N239" i="19"/>
  <c r="A238" i="19"/>
  <c r="G239" i="19"/>
  <c r="AG239" i="19"/>
  <c r="T239" i="19"/>
  <c r="V239" i="19"/>
  <c r="J239" i="19"/>
  <c r="B239" i="19"/>
  <c r="AN239" i="19"/>
  <c r="L239" i="19"/>
  <c r="AE239" i="19"/>
  <c r="R239" i="19"/>
  <c r="Q239" i="19"/>
  <c r="I239" i="19"/>
  <c r="AO239" i="19"/>
  <c r="AD239" i="19"/>
  <c r="AH239" i="19" s="1"/>
  <c r="AA239" i="19"/>
  <c r="P239" i="19"/>
  <c r="H239" i="19"/>
  <c r="AS237" i="13"/>
  <c r="AR237" i="13"/>
  <c r="AN236" i="13"/>
  <c r="AM236" i="13"/>
  <c r="AI237" i="13"/>
  <c r="AG236" i="13"/>
  <c r="Z236" i="13"/>
  <c r="R236" i="13"/>
  <c r="J236" i="13"/>
  <c r="B236" i="13"/>
  <c r="AQ236" i="13"/>
  <c r="AF236" i="13"/>
  <c r="Y236" i="13"/>
  <c r="Q236" i="13"/>
  <c r="I236" i="13"/>
  <c r="AP236" i="13"/>
  <c r="AE236" i="13"/>
  <c r="X236" i="13"/>
  <c r="P236" i="13"/>
  <c r="H236" i="13"/>
  <c r="A235" i="13"/>
  <c r="AH236" i="13"/>
  <c r="AA236" i="13"/>
  <c r="S236" i="13"/>
  <c r="K236" i="13"/>
  <c r="C236" i="13"/>
  <c r="AK236" i="13"/>
  <c r="U236" i="13"/>
  <c r="E236" i="13"/>
  <c r="AJ236" i="13"/>
  <c r="T236" i="13"/>
  <c r="D236" i="13"/>
  <c r="AL236" i="13"/>
  <c r="O236" i="13"/>
  <c r="AD236" i="13"/>
  <c r="N236" i="13"/>
  <c r="AC236" i="13"/>
  <c r="M236" i="13"/>
  <c r="AB236" i="13"/>
  <c r="L236" i="13"/>
  <c r="AO236" i="13"/>
  <c r="V236" i="13"/>
  <c r="F236" i="13"/>
  <c r="W236" i="13"/>
  <c r="G236" i="13"/>
  <c r="AL238" i="19" l="1"/>
  <c r="AJ238" i="19"/>
  <c r="AB238" i="19"/>
  <c r="O238" i="19"/>
  <c r="G238" i="19"/>
  <c r="C238" i="19"/>
  <c r="AI238" i="19"/>
  <c r="AA238" i="19"/>
  <c r="X238" i="19"/>
  <c r="F238" i="19"/>
  <c r="L238" i="19"/>
  <c r="AG238" i="19"/>
  <c r="B238" i="19"/>
  <c r="AF238" i="19"/>
  <c r="Y238" i="19"/>
  <c r="V238" i="19"/>
  <c r="J238" i="19"/>
  <c r="T238" i="19"/>
  <c r="M238" i="19"/>
  <c r="W238" i="19"/>
  <c r="AE238" i="19"/>
  <c r="Q238" i="19"/>
  <c r="U238" i="19"/>
  <c r="I238" i="19"/>
  <c r="A237" i="19"/>
  <c r="H238" i="19"/>
  <c r="D238" i="19"/>
  <c r="AM238" i="19"/>
  <c r="Z238" i="19"/>
  <c r="K238" i="19"/>
  <c r="AO238" i="19"/>
  <c r="AD238" i="19"/>
  <c r="AH238" i="19" s="1"/>
  <c r="P238" i="19"/>
  <c r="R238" i="19"/>
  <c r="E238" i="19"/>
  <c r="AN238" i="19"/>
  <c r="AC238" i="19"/>
  <c r="AK238" i="19"/>
  <c r="N238" i="19"/>
  <c r="S238" i="19"/>
  <c r="AS236" i="13"/>
  <c r="AR236" i="13"/>
  <c r="AN235" i="13"/>
  <c r="AM235" i="13"/>
  <c r="AI236" i="13"/>
  <c r="AH235" i="13"/>
  <c r="AA235" i="13"/>
  <c r="S235" i="13"/>
  <c r="K235" i="13"/>
  <c r="C235" i="13"/>
  <c r="AG235" i="13"/>
  <c r="Z235" i="13"/>
  <c r="R235" i="13"/>
  <c r="J235" i="13"/>
  <c r="B235" i="13"/>
  <c r="AQ235" i="13"/>
  <c r="AF235" i="13"/>
  <c r="Y235" i="13"/>
  <c r="Q235" i="13"/>
  <c r="I235" i="13"/>
  <c r="AJ235" i="13"/>
  <c r="AB235" i="13"/>
  <c r="T235" i="13"/>
  <c r="L235" i="13"/>
  <c r="D235" i="13"/>
  <c r="AD235" i="13"/>
  <c r="N235" i="13"/>
  <c r="AC235" i="13"/>
  <c r="M235" i="13"/>
  <c r="AP235" i="13"/>
  <c r="X235" i="13"/>
  <c r="H235" i="13"/>
  <c r="A234" i="13"/>
  <c r="AO235" i="13"/>
  <c r="W235" i="13"/>
  <c r="G235" i="13"/>
  <c r="V235" i="13"/>
  <c r="F235" i="13"/>
  <c r="AK235" i="13"/>
  <c r="U235" i="13"/>
  <c r="E235" i="13"/>
  <c r="AL235" i="13"/>
  <c r="O235" i="13"/>
  <c r="AE235" i="13"/>
  <c r="P235" i="13"/>
  <c r="AM237" i="19" l="1"/>
  <c r="AJ237" i="19"/>
  <c r="AA237" i="19"/>
  <c r="AC237" i="19"/>
  <c r="D237" i="19"/>
  <c r="E237" i="19"/>
  <c r="AO237" i="19"/>
  <c r="L237" i="19"/>
  <c r="AL237" i="19"/>
  <c r="AK237" i="19"/>
  <c r="S237" i="19"/>
  <c r="O237" i="19"/>
  <c r="K237" i="19"/>
  <c r="N237" i="19"/>
  <c r="AI237" i="19"/>
  <c r="Z237" i="19"/>
  <c r="AB237" i="19"/>
  <c r="C237" i="19"/>
  <c r="M237" i="19"/>
  <c r="AE237" i="19"/>
  <c r="R237" i="19"/>
  <c r="Y237" i="19"/>
  <c r="J237" i="19"/>
  <c r="B237" i="19"/>
  <c r="A236" i="19"/>
  <c r="Q237" i="19"/>
  <c r="F237" i="19"/>
  <c r="AF237" i="19"/>
  <c r="X237" i="19"/>
  <c r="W237" i="19"/>
  <c r="I237" i="19"/>
  <c r="AD237" i="19"/>
  <c r="AH237" i="19" s="1"/>
  <c r="P237" i="19"/>
  <c r="V237" i="19"/>
  <c r="H237" i="19"/>
  <c r="AN237" i="19"/>
  <c r="AG237" i="19"/>
  <c r="T237" i="19"/>
  <c r="U237" i="19"/>
  <c r="G237" i="19"/>
  <c r="AS235" i="13"/>
  <c r="AR235" i="13"/>
  <c r="AN234" i="13"/>
  <c r="AM234" i="13"/>
  <c r="AI235" i="13"/>
  <c r="AJ234" i="13"/>
  <c r="AB234" i="13"/>
  <c r="T234" i="13"/>
  <c r="L234" i="13"/>
  <c r="D234" i="13"/>
  <c r="AH234" i="13"/>
  <c r="AA234" i="13"/>
  <c r="S234" i="13"/>
  <c r="K234" i="13"/>
  <c r="C234" i="13"/>
  <c r="AG234" i="13"/>
  <c r="Z234" i="13"/>
  <c r="R234" i="13"/>
  <c r="J234" i="13"/>
  <c r="B234" i="13"/>
  <c r="AK234" i="13"/>
  <c r="AC234" i="13"/>
  <c r="U234" i="13"/>
  <c r="M234" i="13"/>
  <c r="E234" i="13"/>
  <c r="AO234" i="13"/>
  <c r="W234" i="13"/>
  <c r="G234" i="13"/>
  <c r="V234" i="13"/>
  <c r="F234" i="13"/>
  <c r="AF234" i="13"/>
  <c r="Q234" i="13"/>
  <c r="AE234" i="13"/>
  <c r="P234" i="13"/>
  <c r="AL234" i="13"/>
  <c r="O234" i="13"/>
  <c r="AD234" i="13"/>
  <c r="N234" i="13"/>
  <c r="AP234" i="13"/>
  <c r="X234" i="13"/>
  <c r="H234" i="13"/>
  <c r="A233" i="13"/>
  <c r="I234" i="13"/>
  <c r="AQ234" i="13"/>
  <c r="Y234" i="13"/>
  <c r="AM236" i="19" l="1"/>
  <c r="AN236" i="19"/>
  <c r="A235" i="19"/>
  <c r="T236" i="19"/>
  <c r="H236" i="19"/>
  <c r="C236" i="19"/>
  <c r="AO236" i="19"/>
  <c r="AD236" i="19"/>
  <c r="U236" i="19"/>
  <c r="V236" i="19"/>
  <c r="D236" i="19"/>
  <c r="AL236" i="19"/>
  <c r="AJ236" i="19"/>
  <c r="Z236" i="19"/>
  <c r="S236" i="19"/>
  <c r="G236" i="19"/>
  <c r="M236" i="19"/>
  <c r="AK236" i="19"/>
  <c r="R236" i="19"/>
  <c r="AC236" i="19"/>
  <c r="N236" i="19"/>
  <c r="L236" i="19"/>
  <c r="AI236" i="19"/>
  <c r="Y236" i="19"/>
  <c r="P236" i="19"/>
  <c r="F236" i="19"/>
  <c r="K236" i="19"/>
  <c r="AG236" i="19"/>
  <c r="Q236" i="19"/>
  <c r="AB236" i="19"/>
  <c r="J236" i="19"/>
  <c r="B236" i="19"/>
  <c r="AF236" i="19"/>
  <c r="W236" i="19"/>
  <c r="AA236" i="19"/>
  <c r="I236" i="19"/>
  <c r="AE236" i="19"/>
  <c r="O236" i="19"/>
  <c r="X236" i="19"/>
  <c r="E236" i="19"/>
  <c r="AS234" i="13"/>
  <c r="AR234" i="13"/>
  <c r="AN233" i="13"/>
  <c r="AM233" i="13"/>
  <c r="AI234" i="13"/>
  <c r="AK233" i="13"/>
  <c r="AC233" i="13"/>
  <c r="U233" i="13"/>
  <c r="M233" i="13"/>
  <c r="E233" i="13"/>
  <c r="AJ233" i="13"/>
  <c r="AB233" i="13"/>
  <c r="T233" i="13"/>
  <c r="L233" i="13"/>
  <c r="D233" i="13"/>
  <c r="AH233" i="13"/>
  <c r="AA233" i="13"/>
  <c r="S233" i="13"/>
  <c r="K233" i="13"/>
  <c r="C233" i="13"/>
  <c r="AD233" i="13"/>
  <c r="V233" i="13"/>
  <c r="N233" i="13"/>
  <c r="F233" i="13"/>
  <c r="AE233" i="13"/>
  <c r="P233" i="13"/>
  <c r="AL233" i="13"/>
  <c r="O233" i="13"/>
  <c r="Z233" i="13"/>
  <c r="J233" i="13"/>
  <c r="AQ233" i="13"/>
  <c r="Y233" i="13"/>
  <c r="I233" i="13"/>
  <c r="AP233" i="13"/>
  <c r="X233" i="13"/>
  <c r="H233" i="13"/>
  <c r="A232" i="13"/>
  <c r="AO233" i="13"/>
  <c r="W233" i="13"/>
  <c r="G233" i="13"/>
  <c r="AF233" i="13"/>
  <c r="Q233" i="13"/>
  <c r="AG233" i="13"/>
  <c r="R233" i="13"/>
  <c r="B233" i="13"/>
  <c r="AH236" i="19" l="1"/>
  <c r="AM235" i="19"/>
  <c r="AJ235" i="19"/>
  <c r="Y235" i="19"/>
  <c r="S235" i="19"/>
  <c r="D235" i="19"/>
  <c r="N235" i="19"/>
  <c r="AO235" i="19"/>
  <c r="AE235" i="19"/>
  <c r="U235" i="19"/>
  <c r="Z235" i="19"/>
  <c r="F235" i="19"/>
  <c r="AL235" i="19"/>
  <c r="AK235" i="19"/>
  <c r="Q235" i="19"/>
  <c r="AC235" i="19"/>
  <c r="K235" i="19"/>
  <c r="M235" i="19"/>
  <c r="AI235" i="19"/>
  <c r="X235" i="19"/>
  <c r="R235" i="19"/>
  <c r="C235" i="19"/>
  <c r="I235" i="19"/>
  <c r="A234" i="19"/>
  <c r="E235" i="19"/>
  <c r="AG235" i="19"/>
  <c r="P235" i="19"/>
  <c r="AB235" i="19"/>
  <c r="J235" i="19"/>
  <c r="B235" i="19"/>
  <c r="AN235" i="19"/>
  <c r="T235" i="19"/>
  <c r="L235" i="19"/>
  <c r="AF235" i="19"/>
  <c r="V235" i="19"/>
  <c r="O235" i="19"/>
  <c r="H235" i="19"/>
  <c r="AD235" i="19"/>
  <c r="W235" i="19"/>
  <c r="AA235" i="19"/>
  <c r="G235" i="19"/>
  <c r="AR233" i="13"/>
  <c r="AS233" i="13"/>
  <c r="AN232" i="13"/>
  <c r="AM232" i="13"/>
  <c r="AI233" i="13"/>
  <c r="AD232" i="13"/>
  <c r="V232" i="13"/>
  <c r="N232" i="13"/>
  <c r="F232" i="13"/>
  <c r="AK232" i="13"/>
  <c r="AC232" i="13"/>
  <c r="U232" i="13"/>
  <c r="M232" i="13"/>
  <c r="E232" i="13"/>
  <c r="AJ232" i="13"/>
  <c r="AB232" i="13"/>
  <c r="T232" i="13"/>
  <c r="L232" i="13"/>
  <c r="D232" i="13"/>
  <c r="AO232" i="13"/>
  <c r="AL232" i="13"/>
  <c r="W232" i="13"/>
  <c r="O232" i="13"/>
  <c r="G232" i="13"/>
  <c r="AQ232" i="13"/>
  <c r="Y232" i="13"/>
  <c r="I232" i="13"/>
  <c r="AP232" i="13"/>
  <c r="X232" i="13"/>
  <c r="H232" i="13"/>
  <c r="A231" i="13"/>
  <c r="AH232" i="13"/>
  <c r="S232" i="13"/>
  <c r="C232" i="13"/>
  <c r="AG232" i="13"/>
  <c r="R232" i="13"/>
  <c r="B232" i="13"/>
  <c r="AF232" i="13"/>
  <c r="Q232" i="13"/>
  <c r="AE232" i="13"/>
  <c r="P232" i="13"/>
  <c r="Z232" i="13"/>
  <c r="J232" i="13"/>
  <c r="AA232" i="13"/>
  <c r="K232" i="13"/>
  <c r="AH235" i="19" l="1"/>
  <c r="AM234" i="19"/>
  <c r="AN234" i="19"/>
  <c r="A233" i="19"/>
  <c r="Y234" i="19"/>
  <c r="H234" i="19"/>
  <c r="L234" i="19"/>
  <c r="AI234" i="19"/>
  <c r="W234" i="19"/>
  <c r="G234" i="19"/>
  <c r="J234" i="19"/>
  <c r="AE234" i="19"/>
  <c r="AO234" i="19"/>
  <c r="AL234" i="19"/>
  <c r="AJ234" i="19"/>
  <c r="X234" i="19"/>
  <c r="V234" i="19"/>
  <c r="N234" i="19"/>
  <c r="C234" i="19"/>
  <c r="S234" i="19"/>
  <c r="AK234" i="19"/>
  <c r="P234" i="19"/>
  <c r="T234" i="19"/>
  <c r="I234" i="19"/>
  <c r="K234" i="19"/>
  <c r="AC234" i="19"/>
  <c r="AB234" i="19"/>
  <c r="AD234" i="19"/>
  <c r="AF234" i="19"/>
  <c r="O234" i="19"/>
  <c r="R234" i="19"/>
  <c r="F234" i="19"/>
  <c r="B234" i="19"/>
  <c r="E234" i="19"/>
  <c r="Z234" i="19"/>
  <c r="Q234" i="19"/>
  <c r="D234" i="19"/>
  <c r="AG234" i="19"/>
  <c r="U234" i="19"/>
  <c r="AA234" i="19"/>
  <c r="M234" i="19"/>
  <c r="AS232" i="13"/>
  <c r="AR232" i="13"/>
  <c r="AN231" i="13"/>
  <c r="AM231" i="13"/>
  <c r="AI232" i="13"/>
  <c r="AO231" i="13"/>
  <c r="AL231" i="13"/>
  <c r="W231" i="13"/>
  <c r="O231" i="13"/>
  <c r="G231" i="13"/>
  <c r="AD231" i="13"/>
  <c r="V231" i="13"/>
  <c r="N231" i="13"/>
  <c r="F231" i="13"/>
  <c r="AK231" i="13"/>
  <c r="AC231" i="13"/>
  <c r="U231" i="13"/>
  <c r="M231" i="13"/>
  <c r="E231" i="13"/>
  <c r="AP231" i="13"/>
  <c r="AE231" i="13"/>
  <c r="X231" i="13"/>
  <c r="P231" i="13"/>
  <c r="H231" i="13"/>
  <c r="A230" i="13"/>
  <c r="AG231" i="13"/>
  <c r="R231" i="13"/>
  <c r="B231" i="13"/>
  <c r="AF231" i="13"/>
  <c r="Q231" i="13"/>
  <c r="AB231" i="13"/>
  <c r="L231" i="13"/>
  <c r="AA231" i="13"/>
  <c r="K231" i="13"/>
  <c r="Z231" i="13"/>
  <c r="J231" i="13"/>
  <c r="AQ231" i="13"/>
  <c r="Y231" i="13"/>
  <c r="I231" i="13"/>
  <c r="AH231" i="13"/>
  <c r="S231" i="13"/>
  <c r="C231" i="13"/>
  <c r="D231" i="13"/>
  <c r="AJ231" i="13"/>
  <c r="T231" i="13"/>
  <c r="AH234" i="19" l="1"/>
  <c r="AM233" i="19"/>
  <c r="AK233" i="19"/>
  <c r="W233" i="19"/>
  <c r="Y233" i="19"/>
  <c r="AL233" i="19"/>
  <c r="AJ233" i="19"/>
  <c r="O233" i="19"/>
  <c r="X233" i="19"/>
  <c r="K233" i="19"/>
  <c r="M233" i="19"/>
  <c r="AO233" i="19"/>
  <c r="Z233" i="19"/>
  <c r="L233" i="19"/>
  <c r="D233" i="19"/>
  <c r="AI233" i="19"/>
  <c r="V233" i="19"/>
  <c r="U233" i="19"/>
  <c r="C233" i="19"/>
  <c r="E233" i="19"/>
  <c r="AA233" i="19"/>
  <c r="H233" i="19"/>
  <c r="AG233" i="19"/>
  <c r="AB233" i="19"/>
  <c r="S233" i="19"/>
  <c r="J233" i="19"/>
  <c r="B233" i="19"/>
  <c r="N233" i="19"/>
  <c r="F233" i="19"/>
  <c r="AF233" i="19"/>
  <c r="T233" i="19"/>
  <c r="AC233" i="19"/>
  <c r="I233" i="19"/>
  <c r="AE233" i="19"/>
  <c r="R233" i="19"/>
  <c r="A232" i="19"/>
  <c r="AN233" i="19"/>
  <c r="AD233" i="19"/>
  <c r="AH233" i="19" s="1"/>
  <c r="P233" i="19"/>
  <c r="Q233" i="19"/>
  <c r="G233" i="19"/>
  <c r="AS231" i="13"/>
  <c r="AR231" i="13"/>
  <c r="AN230" i="13"/>
  <c r="AM230" i="13"/>
  <c r="AI231" i="13"/>
  <c r="AP230" i="13"/>
  <c r="AE230" i="13"/>
  <c r="X230" i="13"/>
  <c r="P230" i="13"/>
  <c r="H230" i="13"/>
  <c r="A229" i="13"/>
  <c r="AO230" i="13"/>
  <c r="AL230" i="13"/>
  <c r="W230" i="13"/>
  <c r="O230" i="13"/>
  <c r="G230" i="13"/>
  <c r="AD230" i="13"/>
  <c r="V230" i="13"/>
  <c r="N230" i="13"/>
  <c r="F230" i="13"/>
  <c r="AQ230" i="13"/>
  <c r="AF230" i="13"/>
  <c r="Y230" i="13"/>
  <c r="Q230" i="13"/>
  <c r="I230" i="13"/>
  <c r="AA230" i="13"/>
  <c r="K230" i="13"/>
  <c r="Z230" i="13"/>
  <c r="J230" i="13"/>
  <c r="AK230" i="13"/>
  <c r="U230" i="13"/>
  <c r="E230" i="13"/>
  <c r="AJ230" i="13"/>
  <c r="T230" i="13"/>
  <c r="D230" i="13"/>
  <c r="AH230" i="13"/>
  <c r="S230" i="13"/>
  <c r="C230" i="13"/>
  <c r="AG230" i="13"/>
  <c r="R230" i="13"/>
  <c r="B230" i="13"/>
  <c r="AB230" i="13"/>
  <c r="L230" i="13"/>
  <c r="AC230" i="13"/>
  <c r="M230" i="13"/>
  <c r="AL232" i="19" l="1"/>
  <c r="AK232" i="19"/>
  <c r="V232" i="19"/>
  <c r="Z232" i="19"/>
  <c r="G232" i="19"/>
  <c r="C232" i="19"/>
  <c r="AO232" i="19"/>
  <c r="R232" i="19"/>
  <c r="D232" i="19"/>
  <c r="A231" i="19"/>
  <c r="P232" i="19"/>
  <c r="K232" i="19"/>
  <c r="AM232" i="19"/>
  <c r="AJ232" i="19"/>
  <c r="AC232" i="19"/>
  <c r="O232" i="19"/>
  <c r="N232" i="19"/>
  <c r="J232" i="19"/>
  <c r="AI232" i="19"/>
  <c r="U232" i="19"/>
  <c r="Y232" i="19"/>
  <c r="F232" i="19"/>
  <c r="I232" i="19"/>
  <c r="AE232" i="19"/>
  <c r="S232" i="19"/>
  <c r="W232" i="19"/>
  <c r="E232" i="19"/>
  <c r="AD232" i="19"/>
  <c r="AN232" i="19"/>
  <c r="H232" i="19"/>
  <c r="AG232" i="19"/>
  <c r="AA232" i="19"/>
  <c r="X232" i="19"/>
  <c r="M232" i="19"/>
  <c r="B232" i="19"/>
  <c r="AB232" i="19"/>
  <c r="AF232" i="19"/>
  <c r="Q232" i="19"/>
  <c r="T232" i="19"/>
  <c r="L232" i="19"/>
  <c r="AS230" i="13"/>
  <c r="AR230" i="13"/>
  <c r="AN229" i="13"/>
  <c r="AM229" i="13"/>
  <c r="AI230" i="13"/>
  <c r="AQ229" i="13"/>
  <c r="AF229" i="13"/>
  <c r="Y229" i="13"/>
  <c r="Q229" i="13"/>
  <c r="I229" i="13"/>
  <c r="AP229" i="13"/>
  <c r="AE229" i="13"/>
  <c r="X229" i="13"/>
  <c r="P229" i="13"/>
  <c r="H229" i="13"/>
  <c r="A228" i="13"/>
  <c r="AO229" i="13"/>
  <c r="AL229" i="13"/>
  <c r="W229" i="13"/>
  <c r="O229" i="13"/>
  <c r="G229" i="13"/>
  <c r="AG229" i="13"/>
  <c r="Z229" i="13"/>
  <c r="R229" i="13"/>
  <c r="J229" i="13"/>
  <c r="B229" i="13"/>
  <c r="AJ229" i="13"/>
  <c r="T229" i="13"/>
  <c r="D229" i="13"/>
  <c r="AH229" i="13"/>
  <c r="S229" i="13"/>
  <c r="C229" i="13"/>
  <c r="AD229" i="13"/>
  <c r="N229" i="13"/>
  <c r="AC229" i="13"/>
  <c r="M229" i="13"/>
  <c r="AB229" i="13"/>
  <c r="L229" i="13"/>
  <c r="AA229" i="13"/>
  <c r="K229" i="13"/>
  <c r="AK229" i="13"/>
  <c r="U229" i="13"/>
  <c r="E229" i="13"/>
  <c r="V229" i="13"/>
  <c r="F229" i="13"/>
  <c r="AH232" i="19" l="1"/>
  <c r="AL231" i="19"/>
  <c r="AJ231" i="19"/>
  <c r="AC231" i="19"/>
  <c r="P231" i="19"/>
  <c r="D231" i="19"/>
  <c r="F231" i="19"/>
  <c r="AM231" i="19"/>
  <c r="AK231" i="19"/>
  <c r="U231" i="19"/>
  <c r="AA231" i="19"/>
  <c r="K231" i="19"/>
  <c r="M231" i="19"/>
  <c r="W231" i="19"/>
  <c r="AI231" i="19"/>
  <c r="AB231" i="19"/>
  <c r="O231" i="19"/>
  <c r="C231" i="19"/>
  <c r="E231" i="19"/>
  <c r="J231" i="19"/>
  <c r="AG231" i="19"/>
  <c r="T231" i="19"/>
  <c r="Y231" i="19"/>
  <c r="B231" i="19"/>
  <c r="AF231" i="19"/>
  <c r="Z231" i="19"/>
  <c r="X231" i="19"/>
  <c r="I231" i="19"/>
  <c r="AE231" i="19"/>
  <c r="R231" i="19"/>
  <c r="H231" i="19"/>
  <c r="AO231" i="19"/>
  <c r="AD231" i="19"/>
  <c r="AH231" i="19" s="1"/>
  <c r="S231" i="19"/>
  <c r="V231" i="19"/>
  <c r="G231" i="19"/>
  <c r="AN231" i="19"/>
  <c r="A230" i="19"/>
  <c r="L231" i="19"/>
  <c r="N231" i="19"/>
  <c r="Q231" i="19"/>
  <c r="AS229" i="13"/>
  <c r="AR229" i="13"/>
  <c r="AN228" i="13"/>
  <c r="AM228" i="13"/>
  <c r="AI229" i="13"/>
  <c r="AG228" i="13"/>
  <c r="Z228" i="13"/>
  <c r="R228" i="13"/>
  <c r="J228" i="13"/>
  <c r="B228" i="13"/>
  <c r="AQ228" i="13"/>
  <c r="AF228" i="13"/>
  <c r="Y228" i="13"/>
  <c r="Q228" i="13"/>
  <c r="I228" i="13"/>
  <c r="AP228" i="13"/>
  <c r="AE228" i="13"/>
  <c r="X228" i="13"/>
  <c r="P228" i="13"/>
  <c r="H228" i="13"/>
  <c r="A227" i="13"/>
  <c r="AH228" i="13"/>
  <c r="AA228" i="13"/>
  <c r="S228" i="13"/>
  <c r="K228" i="13"/>
  <c r="C228" i="13"/>
  <c r="AC228" i="13"/>
  <c r="M228" i="13"/>
  <c r="AB228" i="13"/>
  <c r="L228" i="13"/>
  <c r="AO228" i="13"/>
  <c r="W228" i="13"/>
  <c r="G228" i="13"/>
  <c r="AK228" i="13"/>
  <c r="U228" i="13"/>
  <c r="E228" i="13"/>
  <c r="AJ228" i="13"/>
  <c r="T228" i="13"/>
  <c r="D228" i="13"/>
  <c r="AD228" i="13"/>
  <c r="N228" i="13"/>
  <c r="O228" i="13"/>
  <c r="F228" i="13"/>
  <c r="AL228" i="13"/>
  <c r="V228" i="13"/>
  <c r="AL230" i="19" l="1"/>
  <c r="AJ230" i="19"/>
  <c r="AB230" i="19"/>
  <c r="R230" i="19"/>
  <c r="G230" i="19"/>
  <c r="C230" i="19"/>
  <c r="AM230" i="19"/>
  <c r="AK230" i="19"/>
  <c r="T230" i="19"/>
  <c r="P230" i="19"/>
  <c r="N230" i="19"/>
  <c r="J230" i="19"/>
  <c r="AI230" i="19"/>
  <c r="AA230" i="19"/>
  <c r="AC230" i="19"/>
  <c r="F230" i="19"/>
  <c r="I230" i="19"/>
  <c r="AG230" i="19"/>
  <c r="S230" i="19"/>
  <c r="O230" i="19"/>
  <c r="M230" i="19"/>
  <c r="B230" i="19"/>
  <c r="AF230" i="19"/>
  <c r="Y230" i="19"/>
  <c r="Z230" i="19"/>
  <c r="E230" i="19"/>
  <c r="AO230" i="19"/>
  <c r="AD230" i="19"/>
  <c r="V230" i="19"/>
  <c r="W230" i="19"/>
  <c r="D230" i="19"/>
  <c r="AE230" i="19"/>
  <c r="X230" i="19"/>
  <c r="AN230" i="19"/>
  <c r="A229" i="19"/>
  <c r="U230" i="19"/>
  <c r="H230" i="19"/>
  <c r="K230" i="19"/>
  <c r="Q230" i="19"/>
  <c r="L230" i="19"/>
  <c r="AS228" i="13"/>
  <c r="AR228" i="13"/>
  <c r="AN227" i="13"/>
  <c r="AM227" i="13"/>
  <c r="AI228" i="13"/>
  <c r="AH227" i="13"/>
  <c r="AA227" i="13"/>
  <c r="S227" i="13"/>
  <c r="K227" i="13"/>
  <c r="C227" i="13"/>
  <c r="AG227" i="13"/>
  <c r="Z227" i="13"/>
  <c r="R227" i="13"/>
  <c r="J227" i="13"/>
  <c r="B227" i="13"/>
  <c r="AQ227" i="13"/>
  <c r="AF227" i="13"/>
  <c r="Y227" i="13"/>
  <c r="Q227" i="13"/>
  <c r="I227" i="13"/>
  <c r="AJ227" i="13"/>
  <c r="AB227" i="13"/>
  <c r="T227" i="13"/>
  <c r="L227" i="13"/>
  <c r="D227" i="13"/>
  <c r="V227" i="13"/>
  <c r="F227" i="13"/>
  <c r="AK227" i="13"/>
  <c r="U227" i="13"/>
  <c r="E227" i="13"/>
  <c r="AE227" i="13"/>
  <c r="P227" i="13"/>
  <c r="AD227" i="13"/>
  <c r="N227" i="13"/>
  <c r="AC227" i="13"/>
  <c r="AO227" i="13"/>
  <c r="W227" i="13"/>
  <c r="G227" i="13"/>
  <c r="A226" i="13"/>
  <c r="AP227" i="13"/>
  <c r="X227" i="13"/>
  <c r="O227" i="13"/>
  <c r="M227" i="13"/>
  <c r="H227" i="13"/>
  <c r="AL227" i="13"/>
  <c r="AH230" i="19" l="1"/>
  <c r="A228" i="19"/>
  <c r="AL229" i="19"/>
  <c r="AK229" i="19"/>
  <c r="AA229" i="19"/>
  <c r="U229" i="19"/>
  <c r="D229" i="19"/>
  <c r="F229" i="19"/>
  <c r="M229" i="19"/>
  <c r="AI229" i="19"/>
  <c r="S229" i="19"/>
  <c r="T229" i="19"/>
  <c r="K229" i="19"/>
  <c r="AE229" i="19"/>
  <c r="Z229" i="19"/>
  <c r="Q229" i="19"/>
  <c r="C229" i="19"/>
  <c r="E229" i="19"/>
  <c r="I229" i="19"/>
  <c r="W229" i="19"/>
  <c r="AJ229" i="19"/>
  <c r="N229" i="19"/>
  <c r="AF229" i="19"/>
  <c r="R229" i="19"/>
  <c r="AC229" i="19"/>
  <c r="J229" i="19"/>
  <c r="B229" i="19"/>
  <c r="V229" i="19"/>
  <c r="AD229" i="19"/>
  <c r="X229" i="19"/>
  <c r="O229" i="19"/>
  <c r="Y229" i="19"/>
  <c r="AN229" i="19"/>
  <c r="AG229" i="19"/>
  <c r="P229" i="19"/>
  <c r="AB229" i="19"/>
  <c r="H229" i="19"/>
  <c r="AO229" i="19"/>
  <c r="G229" i="19"/>
  <c r="AM229" i="19"/>
  <c r="L229" i="19"/>
  <c r="AS227" i="13"/>
  <c r="AR227" i="13"/>
  <c r="AN226" i="13"/>
  <c r="AM226" i="13"/>
  <c r="AI227" i="13"/>
  <c r="AJ226" i="13"/>
  <c r="AB226" i="13"/>
  <c r="T226" i="13"/>
  <c r="L226" i="13"/>
  <c r="D226" i="13"/>
  <c r="AH226" i="13"/>
  <c r="AA226" i="13"/>
  <c r="S226" i="13"/>
  <c r="K226" i="13"/>
  <c r="C226" i="13"/>
  <c r="AG226" i="13"/>
  <c r="Z226" i="13"/>
  <c r="R226" i="13"/>
  <c r="J226" i="13"/>
  <c r="B226" i="13"/>
  <c r="AK226" i="13"/>
  <c r="AC226" i="13"/>
  <c r="U226" i="13"/>
  <c r="M226" i="13"/>
  <c r="E226" i="13"/>
  <c r="AL226" i="13"/>
  <c r="O226" i="13"/>
  <c r="AD226" i="13"/>
  <c r="N226" i="13"/>
  <c r="AQ226" i="13"/>
  <c r="Y226" i="13"/>
  <c r="I226" i="13"/>
  <c r="AO226" i="13"/>
  <c r="W226" i="13"/>
  <c r="G226" i="13"/>
  <c r="AE226" i="13"/>
  <c r="P226" i="13"/>
  <c r="AP226" i="13"/>
  <c r="AF226" i="13"/>
  <c r="V226" i="13"/>
  <c r="Q226" i="13"/>
  <c r="H226" i="13"/>
  <c r="F226" i="13"/>
  <c r="A225" i="13"/>
  <c r="X226" i="13"/>
  <c r="AH229" i="19" l="1"/>
  <c r="AM228" i="19"/>
  <c r="AJ228" i="19"/>
  <c r="Z228" i="19"/>
  <c r="V228" i="19"/>
  <c r="G228" i="19"/>
  <c r="C228" i="19"/>
  <c r="AK228" i="19"/>
  <c r="U228" i="19"/>
  <c r="N228" i="19"/>
  <c r="J228" i="19"/>
  <c r="Q228" i="19"/>
  <c r="B228" i="19"/>
  <c r="AL228" i="19"/>
  <c r="R228" i="19"/>
  <c r="AG228" i="19"/>
  <c r="S228" i="19"/>
  <c r="AI228" i="19"/>
  <c r="Y228" i="19"/>
  <c r="T228" i="19"/>
  <c r="F228" i="19"/>
  <c r="I228" i="19"/>
  <c r="M228" i="19"/>
  <c r="O228" i="19"/>
  <c r="L228" i="19"/>
  <c r="AF228" i="19"/>
  <c r="W228" i="19"/>
  <c r="AC228" i="19"/>
  <c r="E228" i="19"/>
  <c r="AE228" i="19"/>
  <c r="AB228" i="19"/>
  <c r="AO228" i="19"/>
  <c r="AD228" i="19"/>
  <c r="AA228" i="19"/>
  <c r="P228" i="19"/>
  <c r="D228" i="19"/>
  <c r="AN228" i="19"/>
  <c r="A227" i="19"/>
  <c r="X228" i="19"/>
  <c r="H228" i="19"/>
  <c r="K228" i="19"/>
  <c r="AS226" i="13"/>
  <c r="AR226" i="13"/>
  <c r="AN225" i="13"/>
  <c r="AM225" i="13"/>
  <c r="AI226" i="13"/>
  <c r="AK225" i="13"/>
  <c r="AC225" i="13"/>
  <c r="U225" i="13"/>
  <c r="M225" i="13"/>
  <c r="E225" i="13"/>
  <c r="AJ225" i="13"/>
  <c r="AB225" i="13"/>
  <c r="T225" i="13"/>
  <c r="L225" i="13"/>
  <c r="D225" i="13"/>
  <c r="AH225" i="13"/>
  <c r="AA225" i="13"/>
  <c r="S225" i="13"/>
  <c r="K225" i="13"/>
  <c r="C225" i="13"/>
  <c r="AD225" i="13"/>
  <c r="V225" i="13"/>
  <c r="N225" i="13"/>
  <c r="F225" i="13"/>
  <c r="AP225" i="13"/>
  <c r="X225" i="13"/>
  <c r="H225" i="13"/>
  <c r="AO225" i="13"/>
  <c r="W225" i="13"/>
  <c r="G225" i="13"/>
  <c r="AG225" i="13"/>
  <c r="R225" i="13"/>
  <c r="B225" i="13"/>
  <c r="A224" i="13"/>
  <c r="AE225" i="13"/>
  <c r="P225" i="13"/>
  <c r="AQ225" i="13"/>
  <c r="Y225" i="13"/>
  <c r="I225" i="13"/>
  <c r="AF225" i="13"/>
  <c r="AL225" i="13"/>
  <c r="Q225" i="13"/>
  <c r="O225" i="13"/>
  <c r="J225" i="13"/>
  <c r="Z225" i="13"/>
  <c r="AH228" i="19" l="1"/>
  <c r="AM227" i="19"/>
  <c r="AJ227" i="19"/>
  <c r="Y227" i="19"/>
  <c r="Z227" i="19"/>
  <c r="D227" i="19"/>
  <c r="E227" i="19"/>
  <c r="AE227" i="19"/>
  <c r="H227" i="19"/>
  <c r="AL227" i="19"/>
  <c r="AK227" i="19"/>
  <c r="Q227" i="19"/>
  <c r="W227" i="19"/>
  <c r="K227" i="19"/>
  <c r="N227" i="19"/>
  <c r="AN227" i="19"/>
  <c r="AA227" i="19"/>
  <c r="AI227" i="19"/>
  <c r="X227" i="19"/>
  <c r="U227" i="19"/>
  <c r="C227" i="19"/>
  <c r="F227" i="19"/>
  <c r="S227" i="19"/>
  <c r="AG227" i="19"/>
  <c r="P227" i="19"/>
  <c r="T227" i="19"/>
  <c r="J227" i="19"/>
  <c r="B227" i="19"/>
  <c r="AF227" i="19"/>
  <c r="V227" i="19"/>
  <c r="AC227" i="19"/>
  <c r="I227" i="19"/>
  <c r="AB227" i="19"/>
  <c r="L227" i="19"/>
  <c r="AO227" i="19"/>
  <c r="AD227" i="19"/>
  <c r="AH227" i="19" s="1"/>
  <c r="O227" i="19"/>
  <c r="R227" i="19"/>
  <c r="G227" i="19"/>
  <c r="A226" i="19"/>
  <c r="M227" i="19"/>
  <c r="AR225" i="13"/>
  <c r="AS225" i="13"/>
  <c r="AN224" i="13"/>
  <c r="AM224" i="13"/>
  <c r="AI225" i="13"/>
  <c r="AD224" i="13"/>
  <c r="V224" i="13"/>
  <c r="N224" i="13"/>
  <c r="F224" i="13"/>
  <c r="AK224" i="13"/>
  <c r="AC224" i="13"/>
  <c r="U224" i="13"/>
  <c r="M224" i="13"/>
  <c r="E224" i="13"/>
  <c r="AJ224" i="13"/>
  <c r="AB224" i="13"/>
  <c r="T224" i="13"/>
  <c r="L224" i="13"/>
  <c r="D224" i="13"/>
  <c r="AO224" i="13"/>
  <c r="AL224" i="13"/>
  <c r="W224" i="13"/>
  <c r="AF224" i="13"/>
  <c r="Q224" i="13"/>
  <c r="C224" i="13"/>
  <c r="A223" i="13"/>
  <c r="AE224" i="13"/>
  <c r="P224" i="13"/>
  <c r="B224" i="13"/>
  <c r="AA224" i="13"/>
  <c r="O224" i="13"/>
  <c r="AQ224" i="13"/>
  <c r="Y224" i="13"/>
  <c r="J224" i="13"/>
  <c r="AG224" i="13"/>
  <c r="R224" i="13"/>
  <c r="G224" i="13"/>
  <c r="AP224" i="13"/>
  <c r="AH224" i="13"/>
  <c r="Z224" i="13"/>
  <c r="S224" i="13"/>
  <c r="K224" i="13"/>
  <c r="I224" i="13"/>
  <c r="H224" i="13"/>
  <c r="X224" i="13"/>
  <c r="AM226" i="19" l="1"/>
  <c r="AJ226" i="19"/>
  <c r="X226" i="19"/>
  <c r="Q226" i="19"/>
  <c r="G226" i="19"/>
  <c r="C226" i="19"/>
  <c r="V226" i="19"/>
  <c r="AL226" i="19"/>
  <c r="AK226" i="19"/>
  <c r="P226" i="19"/>
  <c r="AA226" i="19"/>
  <c r="N226" i="19"/>
  <c r="I226" i="19"/>
  <c r="A225" i="19"/>
  <c r="AB226" i="19"/>
  <c r="AF226" i="19"/>
  <c r="W226" i="19"/>
  <c r="Z226" i="19"/>
  <c r="F226" i="19"/>
  <c r="J226" i="19"/>
  <c r="AC226" i="19"/>
  <c r="AI226" i="19"/>
  <c r="O226" i="19"/>
  <c r="Y226" i="19"/>
  <c r="M226" i="19"/>
  <c r="B226" i="19"/>
  <c r="AE226" i="19"/>
  <c r="E226" i="19"/>
  <c r="AN226" i="19"/>
  <c r="H226" i="19"/>
  <c r="AG226" i="19"/>
  <c r="U226" i="19"/>
  <c r="S226" i="19"/>
  <c r="L226" i="19"/>
  <c r="K226" i="19"/>
  <c r="AO226" i="19"/>
  <c r="AD226" i="19"/>
  <c r="R226" i="19"/>
  <c r="T226" i="19"/>
  <c r="D226" i="19"/>
  <c r="AS224" i="13"/>
  <c r="AR224" i="13"/>
  <c r="AN223" i="13"/>
  <c r="AM223" i="13"/>
  <c r="AI224" i="13"/>
  <c r="AO223" i="13"/>
  <c r="AK223" i="13"/>
  <c r="AF223" i="13"/>
  <c r="Y223" i="13"/>
  <c r="Q223" i="13"/>
  <c r="I223" i="13"/>
  <c r="AE223" i="13"/>
  <c r="X223" i="13"/>
  <c r="P223" i="13"/>
  <c r="H223" i="13"/>
  <c r="A222" i="13"/>
  <c r="AL223" i="13"/>
  <c r="W223" i="13"/>
  <c r="O223" i="13"/>
  <c r="G223" i="13"/>
  <c r="AP223" i="13"/>
  <c r="AC223" i="13"/>
  <c r="U223" i="13"/>
  <c r="M223" i="13"/>
  <c r="E223" i="13"/>
  <c r="AG223" i="13"/>
  <c r="Z223" i="13"/>
  <c r="R223" i="13"/>
  <c r="J223" i="13"/>
  <c r="B223" i="13"/>
  <c r="AQ223" i="13"/>
  <c r="S223" i="13"/>
  <c r="AJ223" i="13"/>
  <c r="N223" i="13"/>
  <c r="AH223" i="13"/>
  <c r="L223" i="13"/>
  <c r="AB223" i="13"/>
  <c r="F223" i="13"/>
  <c r="AA223" i="13"/>
  <c r="D223" i="13"/>
  <c r="V223" i="13"/>
  <c r="C223" i="13"/>
  <c r="T223" i="13"/>
  <c r="AD223" i="13"/>
  <c r="K223" i="13"/>
  <c r="AH226" i="19" l="1"/>
  <c r="AM225" i="19"/>
  <c r="AK225" i="19"/>
  <c r="W225" i="19"/>
  <c r="Q225" i="19"/>
  <c r="D225" i="19"/>
  <c r="E225" i="19"/>
  <c r="AL225" i="19"/>
  <c r="O225" i="19"/>
  <c r="AA225" i="19"/>
  <c r="K225" i="19"/>
  <c r="N225" i="19"/>
  <c r="AJ225" i="19"/>
  <c r="P225" i="19"/>
  <c r="F225" i="19"/>
  <c r="AB225" i="19"/>
  <c r="J225" i="19"/>
  <c r="AO225" i="19"/>
  <c r="A224" i="19"/>
  <c r="L225" i="19"/>
  <c r="M225" i="19"/>
  <c r="AI225" i="19"/>
  <c r="C225" i="19"/>
  <c r="AG225" i="19"/>
  <c r="Z225" i="19"/>
  <c r="AE225" i="19"/>
  <c r="X225" i="19"/>
  <c r="H225" i="19"/>
  <c r="V225" i="19"/>
  <c r="B225" i="19"/>
  <c r="AC225" i="19"/>
  <c r="AF225" i="19"/>
  <c r="T225" i="19"/>
  <c r="Y225" i="19"/>
  <c r="I225" i="19"/>
  <c r="S225" i="19"/>
  <c r="AN225" i="19"/>
  <c r="AD225" i="19"/>
  <c r="AH225" i="19" s="1"/>
  <c r="R225" i="19"/>
  <c r="U225" i="19"/>
  <c r="G225" i="19"/>
  <c r="AR223" i="13"/>
  <c r="AS223" i="13"/>
  <c r="AN222" i="13"/>
  <c r="AM222" i="13"/>
  <c r="AI223" i="13"/>
  <c r="AG222" i="13"/>
  <c r="Z222" i="13"/>
  <c r="R222" i="13"/>
  <c r="J222" i="13"/>
  <c r="B222" i="13"/>
  <c r="AQ222" i="13"/>
  <c r="AF222" i="13"/>
  <c r="Y222" i="13"/>
  <c r="Q222" i="13"/>
  <c r="I222" i="13"/>
  <c r="AP222" i="13"/>
  <c r="AE222" i="13"/>
  <c r="X222" i="13"/>
  <c r="P222" i="13"/>
  <c r="H222" i="13"/>
  <c r="A221" i="13"/>
  <c r="AD222" i="13"/>
  <c r="V222" i="13"/>
  <c r="N222" i="13"/>
  <c r="F222" i="13"/>
  <c r="AH222" i="13"/>
  <c r="AA222" i="13"/>
  <c r="S222" i="13"/>
  <c r="K222" i="13"/>
  <c r="C222" i="13"/>
  <c r="AK222" i="13"/>
  <c r="O222" i="13"/>
  <c r="AJ222" i="13"/>
  <c r="M222" i="13"/>
  <c r="AL222" i="13"/>
  <c r="L222" i="13"/>
  <c r="AB222" i="13"/>
  <c r="E222" i="13"/>
  <c r="W222" i="13"/>
  <c r="D222" i="13"/>
  <c r="U222" i="13"/>
  <c r="AO222" i="13"/>
  <c r="T222" i="13"/>
  <c r="G222" i="13"/>
  <c r="AC222" i="13"/>
  <c r="AL224" i="19" l="1"/>
  <c r="A223" i="19"/>
  <c r="R224" i="19"/>
  <c r="H224" i="19"/>
  <c r="K224" i="19"/>
  <c r="O224" i="19"/>
  <c r="AM224" i="19"/>
  <c r="AK224" i="19"/>
  <c r="V224" i="19"/>
  <c r="Q224" i="19"/>
  <c r="G224" i="19"/>
  <c r="C224" i="19"/>
  <c r="S224" i="19"/>
  <c r="AJ224" i="19"/>
  <c r="AC224" i="19"/>
  <c r="AB224" i="19"/>
  <c r="N224" i="19"/>
  <c r="I224" i="19"/>
  <c r="AE224" i="19"/>
  <c r="AI224" i="19"/>
  <c r="U224" i="19"/>
  <c r="P224" i="19"/>
  <c r="F224" i="19"/>
  <c r="J224" i="19"/>
  <c r="E224" i="19"/>
  <c r="AG224" i="19"/>
  <c r="AA224" i="19"/>
  <c r="Z224" i="19"/>
  <c r="M224" i="19"/>
  <c r="B224" i="19"/>
  <c r="AD224" i="19"/>
  <c r="T224" i="19"/>
  <c r="D224" i="19"/>
  <c r="AO224" i="19"/>
  <c r="AF224" i="19"/>
  <c r="W224" i="19"/>
  <c r="Y224" i="19"/>
  <c r="L224" i="19"/>
  <c r="AN224" i="19"/>
  <c r="X224" i="19"/>
  <c r="AS222" i="13"/>
  <c r="AR222" i="13"/>
  <c r="AN221" i="13"/>
  <c r="AM221" i="13"/>
  <c r="AI222" i="13"/>
  <c r="AH221" i="13"/>
  <c r="AA221" i="13"/>
  <c r="S221" i="13"/>
  <c r="K221" i="13"/>
  <c r="C221" i="13"/>
  <c r="AG221" i="13"/>
  <c r="Z221" i="13"/>
  <c r="R221" i="13"/>
  <c r="J221" i="13"/>
  <c r="B221" i="13"/>
  <c r="AQ221" i="13"/>
  <c r="AF221" i="13"/>
  <c r="Y221" i="13"/>
  <c r="Q221" i="13"/>
  <c r="I221" i="13"/>
  <c r="AO221" i="13"/>
  <c r="AL221" i="13"/>
  <c r="W221" i="13"/>
  <c r="O221" i="13"/>
  <c r="G221" i="13"/>
  <c r="AJ221" i="13"/>
  <c r="AB221" i="13"/>
  <c r="T221" i="13"/>
  <c r="L221" i="13"/>
  <c r="D221" i="13"/>
  <c r="AK221" i="13"/>
  <c r="N221" i="13"/>
  <c r="AE221" i="13"/>
  <c r="M221" i="13"/>
  <c r="AD221" i="13"/>
  <c r="H221" i="13"/>
  <c r="X221" i="13"/>
  <c r="E221" i="13"/>
  <c r="A220" i="13"/>
  <c r="V221" i="13"/>
  <c r="AP221" i="13"/>
  <c r="U221" i="13"/>
  <c r="P221" i="13"/>
  <c r="AC221" i="13"/>
  <c r="F221" i="13"/>
  <c r="AH224" i="19" l="1"/>
  <c r="AM223" i="19"/>
  <c r="AJ223" i="19"/>
  <c r="A222" i="19"/>
  <c r="W223" i="19"/>
  <c r="L223" i="19"/>
  <c r="M223" i="19"/>
  <c r="AC223" i="19"/>
  <c r="V223" i="19"/>
  <c r="D223" i="19"/>
  <c r="E223" i="19"/>
  <c r="AK223" i="19"/>
  <c r="G223" i="19"/>
  <c r="AI223" i="19"/>
  <c r="U223" i="19"/>
  <c r="S223" i="19"/>
  <c r="K223" i="19"/>
  <c r="N223" i="19"/>
  <c r="AL223" i="19"/>
  <c r="O223" i="19"/>
  <c r="AG223" i="19"/>
  <c r="AB223" i="19"/>
  <c r="Q223" i="19"/>
  <c r="C223" i="19"/>
  <c r="F223" i="19"/>
  <c r="AD223" i="19"/>
  <c r="AN223" i="19"/>
  <c r="X223" i="19"/>
  <c r="AF223" i="19"/>
  <c r="T223" i="19"/>
  <c r="P223" i="19"/>
  <c r="J223" i="19"/>
  <c r="B223" i="19"/>
  <c r="H223" i="19"/>
  <c r="AE223" i="19"/>
  <c r="Z223" i="19"/>
  <c r="AA223" i="19"/>
  <c r="I223" i="19"/>
  <c r="AO223" i="19"/>
  <c r="R223" i="19"/>
  <c r="Y223" i="19"/>
  <c r="AS221" i="13"/>
  <c r="AR221" i="13"/>
  <c r="AN220" i="13"/>
  <c r="AM220" i="13"/>
  <c r="AI221" i="13"/>
  <c r="AJ220" i="13"/>
  <c r="AB220" i="13"/>
  <c r="T220" i="13"/>
  <c r="L220" i="13"/>
  <c r="D220" i="13"/>
  <c r="AH220" i="13"/>
  <c r="AA220" i="13"/>
  <c r="S220" i="13"/>
  <c r="K220" i="13"/>
  <c r="C220" i="13"/>
  <c r="AG220" i="13"/>
  <c r="Z220" i="13"/>
  <c r="R220" i="13"/>
  <c r="J220" i="13"/>
  <c r="B220" i="13"/>
  <c r="AP220" i="13"/>
  <c r="AE220" i="13"/>
  <c r="X220" i="13"/>
  <c r="P220" i="13"/>
  <c r="H220" i="13"/>
  <c r="A219" i="13"/>
  <c r="AK220" i="13"/>
  <c r="AC220" i="13"/>
  <c r="U220" i="13"/>
  <c r="M220" i="13"/>
  <c r="E220" i="13"/>
  <c r="AF220" i="13"/>
  <c r="N220" i="13"/>
  <c r="AL220" i="13"/>
  <c r="I220" i="13"/>
  <c r="AD220" i="13"/>
  <c r="G220" i="13"/>
  <c r="W220" i="13"/>
  <c r="AQ220" i="13"/>
  <c r="V220" i="13"/>
  <c r="AO220" i="13"/>
  <c r="Q220" i="13"/>
  <c r="O220" i="13"/>
  <c r="F220" i="13"/>
  <c r="Y220" i="13"/>
  <c r="AH223" i="19" l="1"/>
  <c r="AL222" i="19"/>
  <c r="AJ222" i="19"/>
  <c r="AB222" i="19"/>
  <c r="W222" i="19"/>
  <c r="G222" i="19"/>
  <c r="C222" i="19"/>
  <c r="AE222" i="19"/>
  <c r="Q222" i="19"/>
  <c r="O222" i="19"/>
  <c r="D222" i="19"/>
  <c r="AM222" i="19"/>
  <c r="AK222" i="19"/>
  <c r="T222" i="19"/>
  <c r="V222" i="19"/>
  <c r="N222" i="19"/>
  <c r="I222" i="19"/>
  <c r="AI222" i="19"/>
  <c r="AA222" i="19"/>
  <c r="U222" i="19"/>
  <c r="F222" i="19"/>
  <c r="J222" i="19"/>
  <c r="AO222" i="19"/>
  <c r="AC222" i="19"/>
  <c r="AG222" i="19"/>
  <c r="S222" i="19"/>
  <c r="R222" i="19"/>
  <c r="M222" i="19"/>
  <c r="B222" i="19"/>
  <c r="L222" i="19"/>
  <c r="Z222" i="19"/>
  <c r="AF222" i="19"/>
  <c r="Y222" i="19"/>
  <c r="P222" i="19"/>
  <c r="E222" i="19"/>
  <c r="AN222" i="19"/>
  <c r="A221" i="19"/>
  <c r="X222" i="19"/>
  <c r="H222" i="19"/>
  <c r="K222" i="19"/>
  <c r="AD222" i="19"/>
  <c r="AS220" i="13"/>
  <c r="AR220" i="13"/>
  <c r="AN219" i="13"/>
  <c r="AM219" i="13"/>
  <c r="AI220" i="13"/>
  <c r="AK219" i="13"/>
  <c r="AC219" i="13"/>
  <c r="U219" i="13"/>
  <c r="M219" i="13"/>
  <c r="E219" i="13"/>
  <c r="AJ219" i="13"/>
  <c r="AB219" i="13"/>
  <c r="T219" i="13"/>
  <c r="L219" i="13"/>
  <c r="D219" i="13"/>
  <c r="AH219" i="13"/>
  <c r="AA219" i="13"/>
  <c r="S219" i="13"/>
  <c r="K219" i="13"/>
  <c r="C219" i="13"/>
  <c r="AQ219" i="13"/>
  <c r="AF219" i="13"/>
  <c r="Y219" i="13"/>
  <c r="Q219" i="13"/>
  <c r="I219" i="13"/>
  <c r="AD219" i="13"/>
  <c r="V219" i="13"/>
  <c r="N219" i="13"/>
  <c r="F219" i="13"/>
  <c r="AE219" i="13"/>
  <c r="J219" i="13"/>
  <c r="AL219" i="13"/>
  <c r="H219" i="13"/>
  <c r="Z219" i="13"/>
  <c r="G219" i="13"/>
  <c r="W219" i="13"/>
  <c r="AP219" i="13"/>
  <c r="R219" i="13"/>
  <c r="AO219" i="13"/>
  <c r="P219" i="13"/>
  <c r="AG219" i="13"/>
  <c r="O219" i="13"/>
  <c r="A218" i="13"/>
  <c r="X219" i="13"/>
  <c r="B219" i="13"/>
  <c r="AH222" i="19" l="1"/>
  <c r="AM221" i="19"/>
  <c r="AJ221" i="19"/>
  <c r="AA221" i="19"/>
  <c r="AB221" i="19"/>
  <c r="D221" i="19"/>
  <c r="E221" i="19"/>
  <c r="A220" i="19"/>
  <c r="O221" i="19"/>
  <c r="M221" i="19"/>
  <c r="AL221" i="19"/>
  <c r="AK221" i="19"/>
  <c r="S221" i="19"/>
  <c r="Y221" i="19"/>
  <c r="K221" i="19"/>
  <c r="N221" i="19"/>
  <c r="AI221" i="19"/>
  <c r="Z221" i="19"/>
  <c r="W221" i="19"/>
  <c r="C221" i="19"/>
  <c r="F221" i="19"/>
  <c r="AO221" i="19"/>
  <c r="L221" i="19"/>
  <c r="AE221" i="19"/>
  <c r="R221" i="19"/>
  <c r="V221" i="19"/>
  <c r="J221" i="19"/>
  <c r="B221" i="19"/>
  <c r="AF221" i="19"/>
  <c r="X221" i="19"/>
  <c r="U221" i="19"/>
  <c r="I221" i="19"/>
  <c r="AD221" i="19"/>
  <c r="P221" i="19"/>
  <c r="T221" i="19"/>
  <c r="H221" i="19"/>
  <c r="AN221" i="19"/>
  <c r="AG221" i="19"/>
  <c r="AC221" i="19"/>
  <c r="Q221" i="19"/>
  <c r="G221" i="19"/>
  <c r="AS219" i="13"/>
  <c r="AR219" i="13"/>
  <c r="AN218" i="13"/>
  <c r="AM218" i="13"/>
  <c r="AI219" i="13"/>
  <c r="AD218" i="13"/>
  <c r="V218" i="13"/>
  <c r="N218" i="13"/>
  <c r="F218" i="13"/>
  <c r="AK218" i="13"/>
  <c r="AC218" i="13"/>
  <c r="U218" i="13"/>
  <c r="M218" i="13"/>
  <c r="E218" i="13"/>
  <c r="AJ218" i="13"/>
  <c r="AB218" i="13"/>
  <c r="T218" i="13"/>
  <c r="L218" i="13"/>
  <c r="D218" i="13"/>
  <c r="AG218" i="13"/>
  <c r="AO218" i="13"/>
  <c r="AL218" i="13"/>
  <c r="W218" i="13"/>
  <c r="O218" i="13"/>
  <c r="G218" i="13"/>
  <c r="AE218" i="13"/>
  <c r="P218" i="13"/>
  <c r="AA218" i="13"/>
  <c r="K218" i="13"/>
  <c r="Z218" i="13"/>
  <c r="J218" i="13"/>
  <c r="AQ218" i="13"/>
  <c r="X218" i="13"/>
  <c r="H218" i="13"/>
  <c r="A217" i="13"/>
  <c r="AP218" i="13"/>
  <c r="S218" i="13"/>
  <c r="C218" i="13"/>
  <c r="AH218" i="13"/>
  <c r="R218" i="13"/>
  <c r="B218" i="13"/>
  <c r="AF218" i="13"/>
  <c r="Q218" i="13"/>
  <c r="I218" i="13"/>
  <c r="Y218" i="13"/>
  <c r="AH221" i="19" l="1"/>
  <c r="AM220" i="19"/>
  <c r="AJ220" i="19"/>
  <c r="Z220" i="19"/>
  <c r="P220" i="19"/>
  <c r="G220" i="19"/>
  <c r="C220" i="19"/>
  <c r="AG220" i="19"/>
  <c r="Q220" i="19"/>
  <c r="M220" i="19"/>
  <c r="A219" i="19"/>
  <c r="K220" i="19"/>
  <c r="AL220" i="19"/>
  <c r="AK220" i="19"/>
  <c r="R220" i="19"/>
  <c r="AA220" i="19"/>
  <c r="N220" i="19"/>
  <c r="I220" i="19"/>
  <c r="E220" i="19"/>
  <c r="L220" i="19"/>
  <c r="AO220" i="19"/>
  <c r="AD220" i="19"/>
  <c r="S220" i="19"/>
  <c r="U220" i="19"/>
  <c r="D220" i="19"/>
  <c r="AN220" i="19"/>
  <c r="H220" i="19"/>
  <c r="AI220" i="19"/>
  <c r="Y220" i="19"/>
  <c r="O220" i="19"/>
  <c r="F220" i="19"/>
  <c r="J220" i="19"/>
  <c r="X220" i="19"/>
  <c r="B220" i="19"/>
  <c r="AF220" i="19"/>
  <c r="T220" i="19"/>
  <c r="W220" i="19"/>
  <c r="AE220" i="19"/>
  <c r="AC220" i="19"/>
  <c r="V220" i="19"/>
  <c r="AB220" i="19"/>
  <c r="AS218" i="13"/>
  <c r="AR218" i="13"/>
  <c r="AN217" i="13"/>
  <c r="AM217" i="13"/>
  <c r="AI218" i="13"/>
  <c r="AO217" i="13"/>
  <c r="AL217" i="13"/>
  <c r="W217" i="13"/>
  <c r="O217" i="13"/>
  <c r="G217" i="13"/>
  <c r="AD217" i="13"/>
  <c r="V217" i="13"/>
  <c r="N217" i="13"/>
  <c r="F217" i="13"/>
  <c r="AK217" i="13"/>
  <c r="AC217" i="13"/>
  <c r="U217" i="13"/>
  <c r="M217" i="13"/>
  <c r="E217" i="13"/>
  <c r="AP217" i="13"/>
  <c r="AE217" i="13"/>
  <c r="X217" i="13"/>
  <c r="P217" i="13"/>
  <c r="H217" i="13"/>
  <c r="A216" i="13"/>
  <c r="AQ217" i="13"/>
  <c r="Y217" i="13"/>
  <c r="I217" i="13"/>
  <c r="AJ217" i="13"/>
  <c r="T217" i="13"/>
  <c r="D217" i="13"/>
  <c r="AH217" i="13"/>
  <c r="S217" i="13"/>
  <c r="C217" i="13"/>
  <c r="AF217" i="13"/>
  <c r="Q217" i="13"/>
  <c r="AB217" i="13"/>
  <c r="L217" i="13"/>
  <c r="AA217" i="13"/>
  <c r="K217" i="13"/>
  <c r="Z217" i="13"/>
  <c r="J217" i="13"/>
  <c r="AG217" i="13"/>
  <c r="R217" i="13"/>
  <c r="B217" i="13"/>
  <c r="AH220" i="19" l="1"/>
  <c r="AM219" i="19"/>
  <c r="AL219" i="19"/>
  <c r="AJ219" i="19"/>
  <c r="AC219" i="19"/>
  <c r="AK219" i="19"/>
  <c r="Q219" i="19"/>
  <c r="S219" i="19"/>
  <c r="K219" i="19"/>
  <c r="N219" i="19"/>
  <c r="U219" i="19"/>
  <c r="T219" i="19"/>
  <c r="AI219" i="19"/>
  <c r="X219" i="19"/>
  <c r="AB219" i="19"/>
  <c r="C219" i="19"/>
  <c r="F219" i="19"/>
  <c r="G219" i="19"/>
  <c r="E219" i="19"/>
  <c r="AG219" i="19"/>
  <c r="P219" i="19"/>
  <c r="R219" i="19"/>
  <c r="J219" i="19"/>
  <c r="B219" i="19"/>
  <c r="AF219" i="19"/>
  <c r="W219" i="19"/>
  <c r="O219" i="19"/>
  <c r="I219" i="19"/>
  <c r="AE219" i="19"/>
  <c r="M219" i="19"/>
  <c r="D219" i="19"/>
  <c r="AO219" i="19"/>
  <c r="AD219" i="19"/>
  <c r="V219" i="19"/>
  <c r="AA219" i="19"/>
  <c r="H219" i="19"/>
  <c r="AN219" i="19"/>
  <c r="Z219" i="19"/>
  <c r="A218" i="19"/>
  <c r="L219" i="19"/>
  <c r="Y219" i="19"/>
  <c r="AR217" i="13"/>
  <c r="AS217" i="13"/>
  <c r="AN216" i="13"/>
  <c r="AM216" i="13"/>
  <c r="AI217" i="13"/>
  <c r="AP216" i="13"/>
  <c r="AE216" i="13"/>
  <c r="X216" i="13"/>
  <c r="P216" i="13"/>
  <c r="H216" i="13"/>
  <c r="A215" i="13"/>
  <c r="AO216" i="13"/>
  <c r="AL216" i="13"/>
  <c r="W216" i="13"/>
  <c r="O216" i="13"/>
  <c r="G216" i="13"/>
  <c r="AD216" i="13"/>
  <c r="V216" i="13"/>
  <c r="N216" i="13"/>
  <c r="F216" i="13"/>
  <c r="AQ216" i="13"/>
  <c r="AF216" i="13"/>
  <c r="Y216" i="13"/>
  <c r="Q216" i="13"/>
  <c r="I216" i="13"/>
  <c r="AG216" i="13"/>
  <c r="R216" i="13"/>
  <c r="B216" i="13"/>
  <c r="AC216" i="13"/>
  <c r="M216" i="13"/>
  <c r="AB216" i="13"/>
  <c r="L216" i="13"/>
  <c r="Z216" i="13"/>
  <c r="J216" i="13"/>
  <c r="AK216" i="13"/>
  <c r="U216" i="13"/>
  <c r="E216" i="13"/>
  <c r="AJ216" i="13"/>
  <c r="T216" i="13"/>
  <c r="D216" i="13"/>
  <c r="AH216" i="13"/>
  <c r="S216" i="13"/>
  <c r="C216" i="13"/>
  <c r="AA216" i="13"/>
  <c r="K216" i="13"/>
  <c r="AH219" i="19" l="1"/>
  <c r="AL218" i="19"/>
  <c r="AK218" i="19"/>
  <c r="P218" i="19"/>
  <c r="Y218" i="19"/>
  <c r="N218" i="19"/>
  <c r="I218" i="19"/>
  <c r="O218" i="19"/>
  <c r="B218" i="19"/>
  <c r="AJ218" i="19"/>
  <c r="G218" i="19"/>
  <c r="AF218" i="19"/>
  <c r="W218" i="19"/>
  <c r="V218" i="19"/>
  <c r="F218" i="19"/>
  <c r="J218" i="19"/>
  <c r="AE218" i="19"/>
  <c r="U218" i="19"/>
  <c r="M218" i="19"/>
  <c r="AI218" i="19"/>
  <c r="AB218" i="19"/>
  <c r="AC218" i="19"/>
  <c r="E218" i="19"/>
  <c r="AG218" i="19"/>
  <c r="R218" i="19"/>
  <c r="T218" i="19"/>
  <c r="L218" i="19"/>
  <c r="H218" i="19"/>
  <c r="C218" i="19"/>
  <c r="AO218" i="19"/>
  <c r="AD218" i="19"/>
  <c r="AH218" i="19" s="1"/>
  <c r="AA218" i="19"/>
  <c r="S218" i="19"/>
  <c r="D218" i="19"/>
  <c r="AN218" i="19"/>
  <c r="A217" i="19"/>
  <c r="Q218" i="19"/>
  <c r="K218" i="19"/>
  <c r="AM218" i="19"/>
  <c r="X218" i="19"/>
  <c r="Z218" i="19"/>
  <c r="AS216" i="13"/>
  <c r="AR216" i="13"/>
  <c r="AN215" i="13"/>
  <c r="AM215" i="13"/>
  <c r="AI216" i="13"/>
  <c r="AQ215" i="13"/>
  <c r="AF215" i="13"/>
  <c r="Y215" i="13"/>
  <c r="Q215" i="13"/>
  <c r="I215" i="13"/>
  <c r="AP215" i="13"/>
  <c r="AE215" i="13"/>
  <c r="X215" i="13"/>
  <c r="P215" i="13"/>
  <c r="H215" i="13"/>
  <c r="A214" i="13"/>
  <c r="AO215" i="13"/>
  <c r="AL215" i="13"/>
  <c r="W215" i="13"/>
  <c r="O215" i="13"/>
  <c r="G215" i="13"/>
  <c r="AG215" i="13"/>
  <c r="Z215" i="13"/>
  <c r="R215" i="13"/>
  <c r="J215" i="13"/>
  <c r="B215" i="13"/>
  <c r="AA215" i="13"/>
  <c r="K215" i="13"/>
  <c r="V215" i="13"/>
  <c r="F215" i="13"/>
  <c r="AK215" i="13"/>
  <c r="U215" i="13"/>
  <c r="E215" i="13"/>
  <c r="AH215" i="13"/>
  <c r="S215" i="13"/>
  <c r="C215" i="13"/>
  <c r="AD215" i="13"/>
  <c r="N215" i="13"/>
  <c r="AC215" i="13"/>
  <c r="M215" i="13"/>
  <c r="AB215" i="13"/>
  <c r="L215" i="13"/>
  <c r="AJ215" i="13"/>
  <c r="D215" i="13"/>
  <c r="T215" i="13"/>
  <c r="AB217" i="19" l="1"/>
  <c r="AL217" i="19"/>
  <c r="AK217" i="19"/>
  <c r="W217" i="19"/>
  <c r="R217" i="19"/>
  <c r="D217" i="19"/>
  <c r="E217" i="19"/>
  <c r="V217" i="19"/>
  <c r="N217" i="19"/>
  <c r="AM217" i="19"/>
  <c r="A216" i="19"/>
  <c r="M217" i="19"/>
  <c r="AJ217" i="19"/>
  <c r="O217" i="19"/>
  <c r="AA217" i="19"/>
  <c r="K217" i="19"/>
  <c r="F217" i="19"/>
  <c r="AI217" i="19"/>
  <c r="Q217" i="19"/>
  <c r="C217" i="19"/>
  <c r="L217" i="19"/>
  <c r="AG217" i="19"/>
  <c r="U217" i="19"/>
  <c r="Z217" i="19"/>
  <c r="J217" i="19"/>
  <c r="B217" i="19"/>
  <c r="G217" i="19"/>
  <c r="AF217" i="19"/>
  <c r="T217" i="19"/>
  <c r="P217" i="19"/>
  <c r="I217" i="19"/>
  <c r="AO217" i="19"/>
  <c r="AD217" i="19"/>
  <c r="S217" i="19"/>
  <c r="X217" i="19"/>
  <c r="AN217" i="19"/>
  <c r="AE217" i="19"/>
  <c r="AC217" i="19"/>
  <c r="Y217" i="19"/>
  <c r="H217" i="19"/>
  <c r="AR215" i="13"/>
  <c r="AS215" i="13"/>
  <c r="AN214" i="13"/>
  <c r="AM214" i="13"/>
  <c r="AI215" i="13"/>
  <c r="AG214" i="13"/>
  <c r="Z214" i="13"/>
  <c r="R214" i="13"/>
  <c r="J214" i="13"/>
  <c r="B214" i="13"/>
  <c r="AQ214" i="13"/>
  <c r="AF214" i="13"/>
  <c r="Y214" i="13"/>
  <c r="Q214" i="13"/>
  <c r="I214" i="13"/>
  <c r="AP214" i="13"/>
  <c r="AE214" i="13"/>
  <c r="X214" i="13"/>
  <c r="P214" i="13"/>
  <c r="H214" i="13"/>
  <c r="A213" i="13"/>
  <c r="AH214" i="13"/>
  <c r="AA214" i="13"/>
  <c r="S214" i="13"/>
  <c r="K214" i="13"/>
  <c r="C214" i="13"/>
  <c r="AJ214" i="13"/>
  <c r="T214" i="13"/>
  <c r="D214" i="13"/>
  <c r="AL214" i="13"/>
  <c r="O214" i="13"/>
  <c r="AD214" i="13"/>
  <c r="N214" i="13"/>
  <c r="AB214" i="13"/>
  <c r="L214" i="13"/>
  <c r="AO214" i="13"/>
  <c r="W214" i="13"/>
  <c r="G214" i="13"/>
  <c r="V214" i="13"/>
  <c r="F214" i="13"/>
  <c r="AK214" i="13"/>
  <c r="U214" i="13"/>
  <c r="E214" i="13"/>
  <c r="AC214" i="13"/>
  <c r="M214" i="13"/>
  <c r="AH217" i="19" l="1"/>
  <c r="AL216" i="19"/>
  <c r="AK216" i="19"/>
  <c r="V216" i="19"/>
  <c r="W216" i="19"/>
  <c r="G216" i="19"/>
  <c r="C216" i="19"/>
  <c r="Q216" i="19"/>
  <c r="E216" i="19"/>
  <c r="AF216" i="19"/>
  <c r="AM216" i="19"/>
  <c r="AJ216" i="19"/>
  <c r="AC216" i="19"/>
  <c r="T216" i="19"/>
  <c r="N216" i="19"/>
  <c r="I216" i="19"/>
  <c r="AI216" i="19"/>
  <c r="U216" i="19"/>
  <c r="S216" i="19"/>
  <c r="F216" i="19"/>
  <c r="J216" i="19"/>
  <c r="AB216" i="19"/>
  <c r="AG216" i="19"/>
  <c r="Z216" i="19"/>
  <c r="R216" i="19"/>
  <c r="M216" i="19"/>
  <c r="B216" i="19"/>
  <c r="AE216" i="19"/>
  <c r="AD216" i="19"/>
  <c r="Y216" i="19"/>
  <c r="AA216" i="19"/>
  <c r="AN216" i="19"/>
  <c r="A215" i="19"/>
  <c r="X216" i="19"/>
  <c r="H216" i="19"/>
  <c r="K216" i="19"/>
  <c r="P216" i="19"/>
  <c r="L216" i="19"/>
  <c r="AO216" i="19"/>
  <c r="O216" i="19"/>
  <c r="D216" i="19"/>
  <c r="AS214" i="13"/>
  <c r="AR214" i="13"/>
  <c r="AN213" i="13"/>
  <c r="AM213" i="13"/>
  <c r="AI214" i="13"/>
  <c r="AH213" i="13"/>
  <c r="AA213" i="13"/>
  <c r="S213" i="13"/>
  <c r="K213" i="13"/>
  <c r="C213" i="13"/>
  <c r="AG213" i="13"/>
  <c r="Z213" i="13"/>
  <c r="R213" i="13"/>
  <c r="J213" i="13"/>
  <c r="B213" i="13"/>
  <c r="AQ213" i="13"/>
  <c r="AF213" i="13"/>
  <c r="Y213" i="13"/>
  <c r="Q213" i="13"/>
  <c r="I213" i="13"/>
  <c r="AJ213" i="13"/>
  <c r="AB213" i="13"/>
  <c r="T213" i="13"/>
  <c r="L213" i="13"/>
  <c r="D213" i="13"/>
  <c r="AC213" i="13"/>
  <c r="M213" i="13"/>
  <c r="AP213" i="13"/>
  <c r="X213" i="13"/>
  <c r="H213" i="13"/>
  <c r="A212" i="13"/>
  <c r="AO213" i="13"/>
  <c r="W213" i="13"/>
  <c r="G213" i="13"/>
  <c r="AK213" i="13"/>
  <c r="U213" i="13"/>
  <c r="E213" i="13"/>
  <c r="AE213" i="13"/>
  <c r="P213" i="13"/>
  <c r="AL213" i="13"/>
  <c r="O213" i="13"/>
  <c r="AD213" i="13"/>
  <c r="N213" i="13"/>
  <c r="V213" i="13"/>
  <c r="F213" i="13"/>
  <c r="AH216" i="19" l="1"/>
  <c r="AL215" i="19"/>
  <c r="AJ215" i="19"/>
  <c r="AC215" i="19"/>
  <c r="Z215" i="19"/>
  <c r="D215" i="19"/>
  <c r="E215" i="19"/>
  <c r="AG215" i="19"/>
  <c r="T215" i="19"/>
  <c r="O215" i="19"/>
  <c r="J215" i="19"/>
  <c r="R215" i="19"/>
  <c r="H215" i="19"/>
  <c r="AM215" i="19"/>
  <c r="AK215" i="19"/>
  <c r="U215" i="19"/>
  <c r="P215" i="19"/>
  <c r="K215" i="19"/>
  <c r="N215" i="19"/>
  <c r="F215" i="19"/>
  <c r="B215" i="19"/>
  <c r="AF215" i="19"/>
  <c r="S215" i="19"/>
  <c r="X215" i="19"/>
  <c r="I215" i="19"/>
  <c r="AE215" i="19"/>
  <c r="AO215" i="19"/>
  <c r="AD215" i="19"/>
  <c r="AH215" i="19" s="1"/>
  <c r="AA215" i="19"/>
  <c r="V215" i="19"/>
  <c r="G215" i="19"/>
  <c r="AN215" i="19"/>
  <c r="A214" i="19"/>
  <c r="Q215" i="19"/>
  <c r="L215" i="19"/>
  <c r="M215" i="19"/>
  <c r="AI215" i="19"/>
  <c r="AB215" i="19"/>
  <c r="Y215" i="19"/>
  <c r="C215" i="19"/>
  <c r="W215" i="19"/>
  <c r="AS213" i="13"/>
  <c r="AR213" i="13"/>
  <c r="AN212" i="13"/>
  <c r="AM212" i="13"/>
  <c r="AI213" i="13"/>
  <c r="AJ212" i="13"/>
  <c r="AB212" i="13"/>
  <c r="T212" i="13"/>
  <c r="L212" i="13"/>
  <c r="D212" i="13"/>
  <c r="AH212" i="13"/>
  <c r="AA212" i="13"/>
  <c r="S212" i="13"/>
  <c r="K212" i="13"/>
  <c r="C212" i="13"/>
  <c r="AG212" i="13"/>
  <c r="Z212" i="13"/>
  <c r="R212" i="13"/>
  <c r="J212" i="13"/>
  <c r="B212" i="13"/>
  <c r="AK212" i="13"/>
  <c r="AC212" i="13"/>
  <c r="U212" i="13"/>
  <c r="M212" i="13"/>
  <c r="E212" i="13"/>
  <c r="V212" i="13"/>
  <c r="F212" i="13"/>
  <c r="AF212" i="13"/>
  <c r="Q212" i="13"/>
  <c r="AE212" i="13"/>
  <c r="P212" i="13"/>
  <c r="AD212" i="13"/>
  <c r="N212" i="13"/>
  <c r="AQ212" i="13"/>
  <c r="Y212" i="13"/>
  <c r="I212" i="13"/>
  <c r="AP212" i="13"/>
  <c r="X212" i="13"/>
  <c r="H212" i="13"/>
  <c r="A211" i="13"/>
  <c r="AO212" i="13"/>
  <c r="W212" i="13"/>
  <c r="G212" i="13"/>
  <c r="AL212" i="13"/>
  <c r="O212" i="13"/>
  <c r="AL214" i="19" l="1"/>
  <c r="AJ214" i="19"/>
  <c r="AB214" i="19"/>
  <c r="R214" i="19"/>
  <c r="G214" i="19"/>
  <c r="C214" i="19"/>
  <c r="W214" i="19"/>
  <c r="AM214" i="19"/>
  <c r="AK214" i="19"/>
  <c r="T214" i="19"/>
  <c r="AC214" i="19"/>
  <c r="N214" i="19"/>
  <c r="I214" i="19"/>
  <c r="L214" i="19"/>
  <c r="AN214" i="19"/>
  <c r="U214" i="19"/>
  <c r="H214" i="19"/>
  <c r="AI214" i="19"/>
  <c r="AA214" i="19"/>
  <c r="Q214" i="19"/>
  <c r="F214" i="19"/>
  <c r="J214" i="19"/>
  <c r="A213" i="19"/>
  <c r="K214" i="19"/>
  <c r="AG214" i="19"/>
  <c r="S214" i="19"/>
  <c r="Z214" i="19"/>
  <c r="M214" i="19"/>
  <c r="B214" i="19"/>
  <c r="AE214" i="19"/>
  <c r="P214" i="19"/>
  <c r="AF214" i="19"/>
  <c r="X214" i="19"/>
  <c r="Y214" i="19"/>
  <c r="E214" i="19"/>
  <c r="AO214" i="19"/>
  <c r="AD214" i="19"/>
  <c r="V214" i="19"/>
  <c r="O214" i="19"/>
  <c r="D214" i="19"/>
  <c r="AS212" i="13"/>
  <c r="AR212" i="13"/>
  <c r="AN211" i="13"/>
  <c r="AM211" i="13"/>
  <c r="AI212" i="13"/>
  <c r="AK211" i="13"/>
  <c r="AC211" i="13"/>
  <c r="U211" i="13"/>
  <c r="M211" i="13"/>
  <c r="E211" i="13"/>
  <c r="AJ211" i="13"/>
  <c r="AB211" i="13"/>
  <c r="T211" i="13"/>
  <c r="L211" i="13"/>
  <c r="D211" i="13"/>
  <c r="AH211" i="13"/>
  <c r="AA211" i="13"/>
  <c r="S211" i="13"/>
  <c r="K211" i="13"/>
  <c r="C211" i="13"/>
  <c r="AD211" i="13"/>
  <c r="V211" i="13"/>
  <c r="N211" i="13"/>
  <c r="F211" i="13"/>
  <c r="AL211" i="13"/>
  <c r="O211" i="13"/>
  <c r="Z211" i="13"/>
  <c r="J211" i="13"/>
  <c r="AQ211" i="13"/>
  <c r="Y211" i="13"/>
  <c r="I211" i="13"/>
  <c r="AO211" i="13"/>
  <c r="W211" i="13"/>
  <c r="G211" i="13"/>
  <c r="AG211" i="13"/>
  <c r="R211" i="13"/>
  <c r="B211" i="13"/>
  <c r="AF211" i="13"/>
  <c r="Q211" i="13"/>
  <c r="AE211" i="13"/>
  <c r="P211" i="13"/>
  <c r="A210" i="13"/>
  <c r="AP211" i="13"/>
  <c r="X211" i="13"/>
  <c r="H211" i="13"/>
  <c r="AH214" i="19" l="1"/>
  <c r="AM213" i="19"/>
  <c r="AJ213" i="19"/>
  <c r="AA213" i="19"/>
  <c r="Y213" i="19"/>
  <c r="D213" i="19"/>
  <c r="E213" i="19"/>
  <c r="J213" i="19"/>
  <c r="H213" i="19"/>
  <c r="AL213" i="19"/>
  <c r="AK213" i="19"/>
  <c r="S213" i="19"/>
  <c r="O213" i="19"/>
  <c r="K213" i="19"/>
  <c r="N213" i="19"/>
  <c r="W213" i="19"/>
  <c r="AD213" i="19"/>
  <c r="Q213" i="19"/>
  <c r="U213" i="19"/>
  <c r="AI213" i="19"/>
  <c r="Z213" i="19"/>
  <c r="X213" i="19"/>
  <c r="C213" i="19"/>
  <c r="F213" i="19"/>
  <c r="R213" i="19"/>
  <c r="A212" i="19"/>
  <c r="L213" i="19"/>
  <c r="AE213" i="19"/>
  <c r="B213" i="19"/>
  <c r="AF213" i="19"/>
  <c r="AC213" i="19"/>
  <c r="V213" i="19"/>
  <c r="I213" i="19"/>
  <c r="AN213" i="19"/>
  <c r="AG213" i="19"/>
  <c r="AB213" i="19"/>
  <c r="T213" i="19"/>
  <c r="G213" i="19"/>
  <c r="AO213" i="19"/>
  <c r="P213" i="19"/>
  <c r="M213" i="19"/>
  <c r="AS211" i="13"/>
  <c r="AR211" i="13"/>
  <c r="AN210" i="13"/>
  <c r="AM210" i="13"/>
  <c r="AI211" i="13"/>
  <c r="AD210" i="13"/>
  <c r="V210" i="13"/>
  <c r="N210" i="13"/>
  <c r="F210" i="13"/>
  <c r="AK210" i="13"/>
  <c r="AC210" i="13"/>
  <c r="U210" i="13"/>
  <c r="M210" i="13"/>
  <c r="E210" i="13"/>
  <c r="AJ210" i="13"/>
  <c r="AB210" i="13"/>
  <c r="T210" i="13"/>
  <c r="L210" i="13"/>
  <c r="D210" i="13"/>
  <c r="AO210" i="13"/>
  <c r="AL210" i="13"/>
  <c r="W210" i="13"/>
  <c r="O210" i="13"/>
  <c r="G210" i="13"/>
  <c r="AP210" i="13"/>
  <c r="X210" i="13"/>
  <c r="H210" i="13"/>
  <c r="A209" i="13"/>
  <c r="AH210" i="13"/>
  <c r="S210" i="13"/>
  <c r="C210" i="13"/>
  <c r="AG210" i="13"/>
  <c r="R210" i="13"/>
  <c r="B210" i="13"/>
  <c r="AE210" i="13"/>
  <c r="P210" i="13"/>
  <c r="AA210" i="13"/>
  <c r="K210" i="13"/>
  <c r="Z210" i="13"/>
  <c r="J210" i="13"/>
  <c r="AQ210" i="13"/>
  <c r="Y210" i="13"/>
  <c r="I210" i="13"/>
  <c r="Q210" i="13"/>
  <c r="AF210" i="13"/>
  <c r="AH213" i="19" l="1"/>
  <c r="AM212" i="19"/>
  <c r="AJ212" i="19"/>
  <c r="Z212" i="19"/>
  <c r="S212" i="19"/>
  <c r="G212" i="19"/>
  <c r="C212" i="19"/>
  <c r="AG212" i="19"/>
  <c r="Q212" i="19"/>
  <c r="AA212" i="19"/>
  <c r="B212" i="19"/>
  <c r="AO212" i="19"/>
  <c r="D212" i="19"/>
  <c r="H212" i="19"/>
  <c r="AL212" i="19"/>
  <c r="AK212" i="19"/>
  <c r="R212" i="19"/>
  <c r="AB212" i="19"/>
  <c r="N212" i="19"/>
  <c r="I212" i="19"/>
  <c r="M212" i="19"/>
  <c r="W212" i="19"/>
  <c r="AI212" i="19"/>
  <c r="Y212" i="19"/>
  <c r="P212" i="19"/>
  <c r="F212" i="19"/>
  <c r="J212" i="19"/>
  <c r="T212" i="19"/>
  <c r="A211" i="19"/>
  <c r="AF212" i="19"/>
  <c r="V212" i="19"/>
  <c r="O212" i="19"/>
  <c r="E212" i="19"/>
  <c r="AD212" i="19"/>
  <c r="AC212" i="19"/>
  <c r="AE212" i="19"/>
  <c r="U212" i="19"/>
  <c r="X212" i="19"/>
  <c r="L212" i="19"/>
  <c r="AN212" i="19"/>
  <c r="K212" i="19"/>
  <c r="AS210" i="13"/>
  <c r="AR210" i="13"/>
  <c r="AN209" i="13"/>
  <c r="AM209" i="13"/>
  <c r="AI210" i="13"/>
  <c r="AO209" i="13"/>
  <c r="AL209" i="13"/>
  <c r="W209" i="13"/>
  <c r="O209" i="13"/>
  <c r="G209" i="13"/>
  <c r="AD209" i="13"/>
  <c r="V209" i="13"/>
  <c r="N209" i="13"/>
  <c r="F209" i="13"/>
  <c r="AK209" i="13"/>
  <c r="AC209" i="13"/>
  <c r="U209" i="13"/>
  <c r="M209" i="13"/>
  <c r="E209" i="13"/>
  <c r="AP209" i="13"/>
  <c r="AE209" i="13"/>
  <c r="X209" i="13"/>
  <c r="P209" i="13"/>
  <c r="H209" i="13"/>
  <c r="A208" i="13"/>
  <c r="AF209" i="13"/>
  <c r="Q209" i="13"/>
  <c r="AB209" i="13"/>
  <c r="L209" i="13"/>
  <c r="AA209" i="13"/>
  <c r="K209" i="13"/>
  <c r="AQ209" i="13"/>
  <c r="Y209" i="13"/>
  <c r="I209" i="13"/>
  <c r="AJ209" i="13"/>
  <c r="T209" i="13"/>
  <c r="D209" i="13"/>
  <c r="AH209" i="13"/>
  <c r="S209" i="13"/>
  <c r="C209" i="13"/>
  <c r="AG209" i="13"/>
  <c r="R209" i="13"/>
  <c r="B209" i="13"/>
  <c r="Z209" i="13"/>
  <c r="J209" i="13"/>
  <c r="AH212" i="19" l="1"/>
  <c r="AM211" i="19"/>
  <c r="AN211" i="19"/>
  <c r="Z211" i="19"/>
  <c r="S211" i="19"/>
  <c r="G211" i="19"/>
  <c r="N211" i="19"/>
  <c r="AC211" i="19"/>
  <c r="AE211" i="19"/>
  <c r="I211" i="19"/>
  <c r="AL211" i="19"/>
  <c r="AJ211" i="19"/>
  <c r="A210" i="19"/>
  <c r="W211" i="19"/>
  <c r="L211" i="19"/>
  <c r="M211" i="19"/>
  <c r="B211" i="19"/>
  <c r="AD211" i="19"/>
  <c r="O211" i="19"/>
  <c r="AK211" i="19"/>
  <c r="Y211" i="19"/>
  <c r="V211" i="19"/>
  <c r="D211" i="19"/>
  <c r="E211" i="19"/>
  <c r="AI211" i="19"/>
  <c r="Q211" i="19"/>
  <c r="T211" i="19"/>
  <c r="K211" i="19"/>
  <c r="J211" i="19"/>
  <c r="H211" i="19"/>
  <c r="AG211" i="19"/>
  <c r="X211" i="19"/>
  <c r="R211" i="19"/>
  <c r="C211" i="19"/>
  <c r="F211" i="19"/>
  <c r="AF211" i="19"/>
  <c r="P211" i="19"/>
  <c r="AA211" i="19"/>
  <c r="AB211" i="19"/>
  <c r="AO211" i="19"/>
  <c r="U211" i="19"/>
  <c r="AS209" i="13"/>
  <c r="AR209" i="13"/>
  <c r="AN208" i="13"/>
  <c r="AM208" i="13"/>
  <c r="AI209" i="13"/>
  <c r="AP208" i="13"/>
  <c r="AE208" i="13"/>
  <c r="X208" i="13"/>
  <c r="P208" i="13"/>
  <c r="H208" i="13"/>
  <c r="A207" i="13"/>
  <c r="AO208" i="13"/>
  <c r="AL208" i="13"/>
  <c r="W208" i="13"/>
  <c r="O208" i="13"/>
  <c r="G208" i="13"/>
  <c r="AD208" i="13"/>
  <c r="V208" i="13"/>
  <c r="N208" i="13"/>
  <c r="F208" i="13"/>
  <c r="AQ208" i="13"/>
  <c r="AF208" i="13"/>
  <c r="Y208" i="13"/>
  <c r="Q208" i="13"/>
  <c r="I208" i="13"/>
  <c r="Z208" i="13"/>
  <c r="J208" i="13"/>
  <c r="AK208" i="13"/>
  <c r="U208" i="13"/>
  <c r="E208" i="13"/>
  <c r="AJ208" i="13"/>
  <c r="T208" i="13"/>
  <c r="D208" i="13"/>
  <c r="AG208" i="13"/>
  <c r="R208" i="13"/>
  <c r="B208" i="13"/>
  <c r="AC208" i="13"/>
  <c r="M208" i="13"/>
  <c r="AB208" i="13"/>
  <c r="L208" i="13"/>
  <c r="AA208" i="13"/>
  <c r="K208" i="13"/>
  <c r="AH208" i="13"/>
  <c r="S208" i="13"/>
  <c r="C208" i="13"/>
  <c r="AH211" i="19" l="1"/>
  <c r="AL210" i="19"/>
  <c r="AF210" i="19"/>
  <c r="W210" i="19"/>
  <c r="Z210" i="19"/>
  <c r="F210" i="19"/>
  <c r="J210" i="19"/>
  <c r="AE210" i="19"/>
  <c r="O210" i="19"/>
  <c r="Y210" i="19"/>
  <c r="M210" i="19"/>
  <c r="B210" i="19"/>
  <c r="I210" i="19"/>
  <c r="AI210" i="19"/>
  <c r="T210" i="19"/>
  <c r="V210" i="19"/>
  <c r="E210" i="19"/>
  <c r="AD210" i="19"/>
  <c r="AH210" i="19" s="1"/>
  <c r="R210" i="19"/>
  <c r="AN210" i="19"/>
  <c r="A209" i="19"/>
  <c r="AB210" i="19"/>
  <c r="H210" i="19"/>
  <c r="K210" i="19"/>
  <c r="AK210" i="19"/>
  <c r="P210" i="19"/>
  <c r="Q210" i="19"/>
  <c r="AG210" i="19"/>
  <c r="AC210" i="19"/>
  <c r="U210" i="19"/>
  <c r="L210" i="19"/>
  <c r="AO210" i="19"/>
  <c r="S210" i="19"/>
  <c r="D210" i="19"/>
  <c r="AM210" i="19"/>
  <c r="AJ210" i="19"/>
  <c r="X210" i="19"/>
  <c r="AA210" i="19"/>
  <c r="G210" i="19"/>
  <c r="C210" i="19"/>
  <c r="N210" i="19"/>
  <c r="AS208" i="13"/>
  <c r="AR208" i="13"/>
  <c r="AN207" i="13"/>
  <c r="AM207" i="13"/>
  <c r="AI208" i="13"/>
  <c r="AQ207" i="13"/>
  <c r="AF207" i="13"/>
  <c r="Y207" i="13"/>
  <c r="Q207" i="13"/>
  <c r="I207" i="13"/>
  <c r="AP207" i="13"/>
  <c r="AE207" i="13"/>
  <c r="X207" i="13"/>
  <c r="P207" i="13"/>
  <c r="H207" i="13"/>
  <c r="A206" i="13"/>
  <c r="AO207" i="13"/>
  <c r="AL207" i="13"/>
  <c r="W207" i="13"/>
  <c r="O207" i="13"/>
  <c r="G207" i="13"/>
  <c r="AG207" i="13"/>
  <c r="Z207" i="13"/>
  <c r="R207" i="13"/>
  <c r="J207" i="13"/>
  <c r="B207" i="13"/>
  <c r="AH207" i="13"/>
  <c r="S207" i="13"/>
  <c r="C207" i="13"/>
  <c r="AD207" i="13"/>
  <c r="N207" i="13"/>
  <c r="AC207" i="13"/>
  <c r="M207" i="13"/>
  <c r="AA207" i="13"/>
  <c r="K207" i="13"/>
  <c r="V207" i="13"/>
  <c r="F207" i="13"/>
  <c r="AK207" i="13"/>
  <c r="U207" i="13"/>
  <c r="E207" i="13"/>
  <c r="AJ207" i="13"/>
  <c r="T207" i="13"/>
  <c r="D207" i="13"/>
  <c r="L207" i="13"/>
  <c r="AB207" i="13"/>
  <c r="AL209" i="19" l="1"/>
  <c r="AJ209" i="19"/>
  <c r="O209" i="19"/>
  <c r="S209" i="19"/>
  <c r="K209" i="19"/>
  <c r="N209" i="19"/>
  <c r="AI209" i="19"/>
  <c r="V209" i="19"/>
  <c r="R209" i="19"/>
  <c r="F209" i="19"/>
  <c r="AM209" i="19"/>
  <c r="U209" i="19"/>
  <c r="C209" i="19"/>
  <c r="AG209" i="19"/>
  <c r="Y209" i="19"/>
  <c r="Q209" i="19"/>
  <c r="J209" i="19"/>
  <c r="B209" i="19"/>
  <c r="AE209" i="19"/>
  <c r="T209" i="19"/>
  <c r="AB209" i="19"/>
  <c r="H209" i="19"/>
  <c r="L209" i="19"/>
  <c r="M209" i="19"/>
  <c r="AK209" i="19"/>
  <c r="AF209" i="19"/>
  <c r="X209" i="19"/>
  <c r="AC209" i="19"/>
  <c r="I209" i="19"/>
  <c r="W209" i="19"/>
  <c r="E209" i="19"/>
  <c r="AN209" i="19"/>
  <c r="AD209" i="19"/>
  <c r="AA209" i="19"/>
  <c r="P209" i="19"/>
  <c r="G209" i="19"/>
  <c r="AO209" i="19"/>
  <c r="A208" i="19"/>
  <c r="Z209" i="19"/>
  <c r="D209" i="19"/>
  <c r="AR207" i="13"/>
  <c r="AS207" i="13"/>
  <c r="AN206" i="13"/>
  <c r="AM206" i="13"/>
  <c r="AI207" i="13"/>
  <c r="AG206" i="13"/>
  <c r="Z206" i="13"/>
  <c r="R206" i="13"/>
  <c r="J206" i="13"/>
  <c r="B206" i="13"/>
  <c r="AQ206" i="13"/>
  <c r="AF206" i="13"/>
  <c r="Y206" i="13"/>
  <c r="Q206" i="13"/>
  <c r="I206" i="13"/>
  <c r="AP206" i="13"/>
  <c r="AE206" i="13"/>
  <c r="X206" i="13"/>
  <c r="P206" i="13"/>
  <c r="H206" i="13"/>
  <c r="A205" i="13"/>
  <c r="AH206" i="13"/>
  <c r="AA206" i="13"/>
  <c r="S206" i="13"/>
  <c r="K206" i="13"/>
  <c r="C206" i="13"/>
  <c r="AB206" i="13"/>
  <c r="L206" i="13"/>
  <c r="AO206" i="13"/>
  <c r="W206" i="13"/>
  <c r="G206" i="13"/>
  <c r="V206" i="13"/>
  <c r="F206" i="13"/>
  <c r="AJ206" i="13"/>
  <c r="T206" i="13"/>
  <c r="D206" i="13"/>
  <c r="AL206" i="13"/>
  <c r="O206" i="13"/>
  <c r="AD206" i="13"/>
  <c r="N206" i="13"/>
  <c r="AC206" i="13"/>
  <c r="M206" i="13"/>
  <c r="AK206" i="13"/>
  <c r="U206" i="13"/>
  <c r="E206" i="13"/>
  <c r="AH209" i="19" l="1"/>
  <c r="AL208" i="19"/>
  <c r="AK208" i="19"/>
  <c r="AC208" i="19"/>
  <c r="W208" i="19"/>
  <c r="G208" i="19"/>
  <c r="C208" i="19"/>
  <c r="T208" i="19"/>
  <c r="F208" i="19"/>
  <c r="B208" i="19"/>
  <c r="AF208" i="19"/>
  <c r="Z208" i="19"/>
  <c r="H208" i="19"/>
  <c r="AM208" i="19"/>
  <c r="AJ208" i="19"/>
  <c r="AB208" i="19"/>
  <c r="V208" i="19"/>
  <c r="N208" i="19"/>
  <c r="I208" i="19"/>
  <c r="AI208" i="19"/>
  <c r="U208" i="19"/>
  <c r="J208" i="19"/>
  <c r="Y208" i="19"/>
  <c r="L208" i="19"/>
  <c r="AN208" i="19"/>
  <c r="A207" i="19"/>
  <c r="K208" i="19"/>
  <c r="AG208" i="19"/>
  <c r="AA208" i="19"/>
  <c r="R208" i="19"/>
  <c r="M208" i="19"/>
  <c r="X208" i="19"/>
  <c r="AE208" i="19"/>
  <c r="S208" i="19"/>
  <c r="P208" i="19"/>
  <c r="E208" i="19"/>
  <c r="AO208" i="19"/>
  <c r="AD208" i="19"/>
  <c r="AH208" i="19" s="1"/>
  <c r="Q208" i="19"/>
  <c r="O208" i="19"/>
  <c r="D208" i="19"/>
  <c r="AS206" i="13"/>
  <c r="AR206" i="13"/>
  <c r="AN205" i="13"/>
  <c r="AM205" i="13"/>
  <c r="AI206" i="13"/>
  <c r="AH205" i="13"/>
  <c r="AA205" i="13"/>
  <c r="S205" i="13"/>
  <c r="K205" i="13"/>
  <c r="C205" i="13"/>
  <c r="AG205" i="13"/>
  <c r="Z205" i="13"/>
  <c r="R205" i="13"/>
  <c r="J205" i="13"/>
  <c r="B205" i="13"/>
  <c r="AQ205" i="13"/>
  <c r="AF205" i="13"/>
  <c r="Y205" i="13"/>
  <c r="Q205" i="13"/>
  <c r="I205" i="13"/>
  <c r="AJ205" i="13"/>
  <c r="AB205" i="13"/>
  <c r="T205" i="13"/>
  <c r="L205" i="13"/>
  <c r="D205" i="13"/>
  <c r="AK205" i="13"/>
  <c r="U205" i="13"/>
  <c r="E205" i="13"/>
  <c r="AE205" i="13"/>
  <c r="P205" i="13"/>
  <c r="AL205" i="13"/>
  <c r="O205" i="13"/>
  <c r="AC205" i="13"/>
  <c r="M205" i="13"/>
  <c r="AP205" i="13"/>
  <c r="X205" i="13"/>
  <c r="H205" i="13"/>
  <c r="A204" i="13"/>
  <c r="AO205" i="13"/>
  <c r="W205" i="13"/>
  <c r="G205" i="13"/>
  <c r="V205" i="13"/>
  <c r="F205" i="13"/>
  <c r="AD205" i="13"/>
  <c r="N205" i="13"/>
  <c r="L207" i="19" l="1"/>
  <c r="AF207" i="19"/>
  <c r="X207" i="19"/>
  <c r="AO207" i="19"/>
  <c r="H207" i="19"/>
  <c r="AM207" i="19"/>
  <c r="AJ207" i="19"/>
  <c r="AA207" i="19"/>
  <c r="W207" i="19"/>
  <c r="D207" i="19"/>
  <c r="E207" i="19"/>
  <c r="U207" i="19"/>
  <c r="R207" i="19"/>
  <c r="Q207" i="19"/>
  <c r="AK207" i="19"/>
  <c r="S207" i="19"/>
  <c r="V207" i="19"/>
  <c r="K207" i="19"/>
  <c r="N207" i="19"/>
  <c r="Z207" i="19"/>
  <c r="C207" i="19"/>
  <c r="AG207" i="19"/>
  <c r="J207" i="19"/>
  <c r="AI207" i="19"/>
  <c r="F207" i="19"/>
  <c r="T207" i="19"/>
  <c r="B207" i="19"/>
  <c r="I207" i="19"/>
  <c r="AE207" i="19"/>
  <c r="O207" i="19"/>
  <c r="AN207" i="19"/>
  <c r="AD207" i="19"/>
  <c r="AH207" i="19" s="1"/>
  <c r="AB207" i="19"/>
  <c r="AC207" i="19"/>
  <c r="G207" i="19"/>
  <c r="AL207" i="19"/>
  <c r="A206" i="19"/>
  <c r="Y207" i="19"/>
  <c r="M207" i="19"/>
  <c r="P207" i="19"/>
  <c r="AS205" i="13"/>
  <c r="AR205" i="13"/>
  <c r="AN204" i="13"/>
  <c r="AM204" i="13"/>
  <c r="AI205" i="13"/>
  <c r="AJ204" i="13"/>
  <c r="AB204" i="13"/>
  <c r="T204" i="13"/>
  <c r="L204" i="13"/>
  <c r="D204" i="13"/>
  <c r="AH204" i="13"/>
  <c r="AA204" i="13"/>
  <c r="S204" i="13"/>
  <c r="K204" i="13"/>
  <c r="C204" i="13"/>
  <c r="AG204" i="13"/>
  <c r="Z204" i="13"/>
  <c r="R204" i="13"/>
  <c r="J204" i="13"/>
  <c r="B204" i="13"/>
  <c r="AK204" i="13"/>
  <c r="AC204" i="13"/>
  <c r="U204" i="13"/>
  <c r="M204" i="13"/>
  <c r="E204" i="13"/>
  <c r="AD204" i="13"/>
  <c r="N204" i="13"/>
  <c r="AQ204" i="13"/>
  <c r="Y204" i="13"/>
  <c r="I204" i="13"/>
  <c r="AP204" i="13"/>
  <c r="X204" i="13"/>
  <c r="H204" i="13"/>
  <c r="A203" i="13"/>
  <c r="V204" i="13"/>
  <c r="F204" i="13"/>
  <c r="AF204" i="13"/>
  <c r="Q204" i="13"/>
  <c r="AE204" i="13"/>
  <c r="P204" i="13"/>
  <c r="AL204" i="13"/>
  <c r="O204" i="13"/>
  <c r="G204" i="13"/>
  <c r="AO204" i="13"/>
  <c r="W204" i="13"/>
  <c r="AM206" i="19" l="1"/>
  <c r="AK206" i="19"/>
  <c r="R206" i="19"/>
  <c r="AA206" i="19"/>
  <c r="N206" i="19"/>
  <c r="I206" i="19"/>
  <c r="AO206" i="19"/>
  <c r="S206" i="19"/>
  <c r="AN206" i="19"/>
  <c r="H206" i="19"/>
  <c r="AI206" i="19"/>
  <c r="Y206" i="19"/>
  <c r="X206" i="19"/>
  <c r="F206" i="19"/>
  <c r="J206" i="19"/>
  <c r="A205" i="19"/>
  <c r="K206" i="19"/>
  <c r="AG206" i="19"/>
  <c r="Q206" i="19"/>
  <c r="V206" i="19"/>
  <c r="M206" i="19"/>
  <c r="B206" i="19"/>
  <c r="AD206" i="19"/>
  <c r="AH206" i="19" s="1"/>
  <c r="G206" i="19"/>
  <c r="AF206" i="19"/>
  <c r="W206" i="19"/>
  <c r="U206" i="19"/>
  <c r="E206" i="19"/>
  <c r="AC206" i="19"/>
  <c r="D206" i="19"/>
  <c r="AJ206" i="19"/>
  <c r="AB206" i="19"/>
  <c r="AE206" i="19"/>
  <c r="O206" i="19"/>
  <c r="T206" i="19"/>
  <c r="L206" i="19"/>
  <c r="P206" i="19"/>
  <c r="AL206" i="19"/>
  <c r="Z206" i="19"/>
  <c r="C206" i="19"/>
  <c r="AS204" i="13"/>
  <c r="AR204" i="13"/>
  <c r="AN203" i="13"/>
  <c r="AM203" i="13"/>
  <c r="AI204" i="13"/>
  <c r="AK203" i="13"/>
  <c r="AC203" i="13"/>
  <c r="U203" i="13"/>
  <c r="M203" i="13"/>
  <c r="E203" i="13"/>
  <c r="AJ203" i="13"/>
  <c r="AB203" i="13"/>
  <c r="T203" i="13"/>
  <c r="L203" i="13"/>
  <c r="D203" i="13"/>
  <c r="AH203" i="13"/>
  <c r="AA203" i="13"/>
  <c r="S203" i="13"/>
  <c r="K203" i="13"/>
  <c r="C203" i="13"/>
  <c r="AD203" i="13"/>
  <c r="V203" i="13"/>
  <c r="N203" i="13"/>
  <c r="F203" i="13"/>
  <c r="AO203" i="13"/>
  <c r="W203" i="13"/>
  <c r="G203" i="13"/>
  <c r="AG203" i="13"/>
  <c r="R203" i="13"/>
  <c r="B203" i="13"/>
  <c r="AF203" i="13"/>
  <c r="Q203" i="13"/>
  <c r="AL203" i="13"/>
  <c r="O203" i="13"/>
  <c r="Z203" i="13"/>
  <c r="J203" i="13"/>
  <c r="A202" i="13"/>
  <c r="AQ203" i="13"/>
  <c r="Y203" i="13"/>
  <c r="I203" i="13"/>
  <c r="AP203" i="13"/>
  <c r="X203" i="13"/>
  <c r="H203" i="13"/>
  <c r="AE203" i="13"/>
  <c r="P203" i="13"/>
  <c r="AM205" i="19" l="1"/>
  <c r="A204" i="19"/>
  <c r="R205" i="19"/>
  <c r="L205" i="19"/>
  <c r="M205" i="19"/>
  <c r="I205" i="19"/>
  <c r="AL205" i="19"/>
  <c r="AJ205" i="19"/>
  <c r="Y205" i="19"/>
  <c r="AB205" i="19"/>
  <c r="D205" i="19"/>
  <c r="E205" i="19"/>
  <c r="AO205" i="19"/>
  <c r="AG205" i="19"/>
  <c r="AC205" i="19"/>
  <c r="AK205" i="19"/>
  <c r="Q205" i="19"/>
  <c r="O205" i="19"/>
  <c r="K205" i="19"/>
  <c r="N205" i="19"/>
  <c r="AF205" i="19"/>
  <c r="W205" i="19"/>
  <c r="AI205" i="19"/>
  <c r="X205" i="19"/>
  <c r="AA205" i="19"/>
  <c r="C205" i="19"/>
  <c r="F205" i="19"/>
  <c r="T205" i="19"/>
  <c r="AE205" i="19"/>
  <c r="P205" i="19"/>
  <c r="Z205" i="19"/>
  <c r="J205" i="19"/>
  <c r="B205" i="19"/>
  <c r="V205" i="19"/>
  <c r="AN205" i="19"/>
  <c r="AD205" i="19"/>
  <c r="AH205" i="19" s="1"/>
  <c r="S205" i="19"/>
  <c r="U205" i="19"/>
  <c r="H205" i="19"/>
  <c r="G205" i="19"/>
  <c r="AS203" i="13"/>
  <c r="AR203" i="13"/>
  <c r="AN202" i="13"/>
  <c r="AM202" i="13"/>
  <c r="AI203" i="13"/>
  <c r="AD202" i="13"/>
  <c r="V202" i="13"/>
  <c r="AK202" i="13"/>
  <c r="AC202" i="13"/>
  <c r="U202" i="13"/>
  <c r="AJ202" i="13"/>
  <c r="AB202" i="13"/>
  <c r="T202" i="13"/>
  <c r="L202" i="13"/>
  <c r="AO202" i="13"/>
  <c r="AL202" i="13"/>
  <c r="W202" i="13"/>
  <c r="O202" i="13"/>
  <c r="AE202" i="13"/>
  <c r="P202" i="13"/>
  <c r="F202" i="13"/>
  <c r="AA202" i="13"/>
  <c r="N202" i="13"/>
  <c r="E202" i="13"/>
  <c r="Z202" i="13"/>
  <c r="M202" i="13"/>
  <c r="D202" i="13"/>
  <c r="AP202" i="13"/>
  <c r="X202" i="13"/>
  <c r="J202" i="13"/>
  <c r="B202" i="13"/>
  <c r="AH202" i="13"/>
  <c r="S202" i="13"/>
  <c r="I202" i="13"/>
  <c r="AG202" i="13"/>
  <c r="R202" i="13"/>
  <c r="H202" i="13"/>
  <c r="AF202" i="13"/>
  <c r="Q202" i="13"/>
  <c r="G202" i="13"/>
  <c r="Y202" i="13"/>
  <c r="K202" i="13"/>
  <c r="C202" i="13"/>
  <c r="A201" i="13"/>
  <c r="AQ202" i="13"/>
  <c r="AM204" i="19" l="1"/>
  <c r="AJ204" i="19"/>
  <c r="X204" i="19"/>
  <c r="R204" i="19"/>
  <c r="G204" i="19"/>
  <c r="C204" i="19"/>
  <c r="U204" i="19"/>
  <c r="Y204" i="19"/>
  <c r="L204" i="19"/>
  <c r="AL204" i="19"/>
  <c r="AK204" i="19"/>
  <c r="P204" i="19"/>
  <c r="AB204" i="19"/>
  <c r="N204" i="19"/>
  <c r="I204" i="19"/>
  <c r="AE204" i="19"/>
  <c r="AI204" i="19"/>
  <c r="W204" i="19"/>
  <c r="Q204" i="19"/>
  <c r="F204" i="19"/>
  <c r="J204" i="19"/>
  <c r="AG204" i="19"/>
  <c r="O204" i="19"/>
  <c r="AA204" i="19"/>
  <c r="M204" i="19"/>
  <c r="B204" i="19"/>
  <c r="AF204" i="19"/>
  <c r="AC204" i="19"/>
  <c r="Z204" i="19"/>
  <c r="E204" i="19"/>
  <c r="AO204" i="19"/>
  <c r="AD204" i="19"/>
  <c r="T204" i="19"/>
  <c r="V204" i="19"/>
  <c r="D204" i="19"/>
  <c r="AN204" i="19"/>
  <c r="A203" i="19"/>
  <c r="S204" i="19"/>
  <c r="H204" i="19"/>
  <c r="K204" i="19"/>
  <c r="AS202" i="13"/>
  <c r="AR202" i="13"/>
  <c r="AN201" i="13"/>
  <c r="AM201" i="13"/>
  <c r="AI202" i="13"/>
  <c r="AO201" i="13"/>
  <c r="AL201" i="13"/>
  <c r="W201" i="13"/>
  <c r="O201" i="13"/>
  <c r="G201" i="13"/>
  <c r="AD201" i="13"/>
  <c r="V201" i="13"/>
  <c r="N201" i="13"/>
  <c r="F201" i="13"/>
  <c r="AK201" i="13"/>
  <c r="AC201" i="13"/>
  <c r="U201" i="13"/>
  <c r="M201" i="13"/>
  <c r="E201" i="13"/>
  <c r="AH201" i="13"/>
  <c r="AA201" i="13"/>
  <c r="S201" i="13"/>
  <c r="K201" i="13"/>
  <c r="C201" i="13"/>
  <c r="AG201" i="13"/>
  <c r="Z201" i="13"/>
  <c r="R201" i="13"/>
  <c r="J201" i="13"/>
  <c r="B201" i="13"/>
  <c r="AQ201" i="13"/>
  <c r="AF201" i="13"/>
  <c r="Y201" i="13"/>
  <c r="AP201" i="13"/>
  <c r="AE201" i="13"/>
  <c r="X201" i="13"/>
  <c r="P201" i="13"/>
  <c r="H201" i="13"/>
  <c r="A200" i="13"/>
  <c r="AB201" i="13"/>
  <c r="T201" i="13"/>
  <c r="Q201" i="13"/>
  <c r="I201" i="13"/>
  <c r="D201" i="13"/>
  <c r="AJ201" i="13"/>
  <c r="L201" i="13"/>
  <c r="AH204" i="19" l="1"/>
  <c r="AM203" i="19"/>
  <c r="AJ203" i="19"/>
  <c r="W203" i="19"/>
  <c r="R203" i="19"/>
  <c r="D203" i="19"/>
  <c r="E203" i="19"/>
  <c r="T203" i="19"/>
  <c r="X203" i="19"/>
  <c r="Z203" i="19"/>
  <c r="AL203" i="19"/>
  <c r="AK203" i="19"/>
  <c r="O203" i="19"/>
  <c r="AC203" i="19"/>
  <c r="K203" i="19"/>
  <c r="N203" i="19"/>
  <c r="I203" i="19"/>
  <c r="A202" i="19"/>
  <c r="M203" i="19"/>
  <c r="AI203" i="19"/>
  <c r="V203" i="19"/>
  <c r="Q203" i="19"/>
  <c r="C203" i="19"/>
  <c r="F203" i="19"/>
  <c r="P203" i="19"/>
  <c r="AG203" i="19"/>
  <c r="AB203" i="19"/>
  <c r="AA203" i="19"/>
  <c r="J203" i="19"/>
  <c r="B203" i="19"/>
  <c r="L203" i="19"/>
  <c r="AF203" i="19"/>
  <c r="AD203" i="19"/>
  <c r="H203" i="19"/>
  <c r="AO203" i="19"/>
  <c r="AE203" i="19"/>
  <c r="U203" i="19"/>
  <c r="Y203" i="19"/>
  <c r="G203" i="19"/>
  <c r="AN203" i="19"/>
  <c r="S203" i="19"/>
  <c r="AS201" i="13"/>
  <c r="AR201" i="13"/>
  <c r="AN200" i="13"/>
  <c r="AM200" i="13"/>
  <c r="AI201" i="13"/>
  <c r="AP200" i="13"/>
  <c r="AE200" i="13"/>
  <c r="X200" i="13"/>
  <c r="P200" i="13"/>
  <c r="H200" i="13"/>
  <c r="A199" i="13"/>
  <c r="AO200" i="13"/>
  <c r="AL200" i="13"/>
  <c r="W200" i="13"/>
  <c r="O200" i="13"/>
  <c r="G200" i="13"/>
  <c r="AD200" i="13"/>
  <c r="V200" i="13"/>
  <c r="N200" i="13"/>
  <c r="F200" i="13"/>
  <c r="AJ200" i="13"/>
  <c r="AB200" i="13"/>
  <c r="T200" i="13"/>
  <c r="L200" i="13"/>
  <c r="D200" i="13"/>
  <c r="AH200" i="13"/>
  <c r="AA200" i="13"/>
  <c r="S200" i="13"/>
  <c r="K200" i="13"/>
  <c r="C200" i="13"/>
  <c r="AQ200" i="13"/>
  <c r="AF200" i="13"/>
  <c r="Y200" i="13"/>
  <c r="Q200" i="13"/>
  <c r="I200" i="13"/>
  <c r="AG200" i="13"/>
  <c r="B200" i="13"/>
  <c r="AC200" i="13"/>
  <c r="Z200" i="13"/>
  <c r="R200" i="13"/>
  <c r="M200" i="13"/>
  <c r="J200" i="13"/>
  <c r="AK200" i="13"/>
  <c r="E200" i="13"/>
  <c r="U200" i="13"/>
  <c r="AH203" i="19" l="1"/>
  <c r="AM202" i="19"/>
  <c r="AJ202" i="19"/>
  <c r="V202" i="19"/>
  <c r="T202" i="19"/>
  <c r="G202" i="19"/>
  <c r="C202" i="19"/>
  <c r="AL202" i="19"/>
  <c r="AK202" i="19"/>
  <c r="AC202" i="19"/>
  <c r="R202" i="19"/>
  <c r="N202" i="19"/>
  <c r="I202" i="19"/>
  <c r="S202" i="19"/>
  <c r="AF202" i="19"/>
  <c r="U202" i="19"/>
  <c r="Q202" i="19"/>
  <c r="F202" i="19"/>
  <c r="J202" i="19"/>
  <c r="AI202" i="19"/>
  <c r="AE202" i="19"/>
  <c r="AA202" i="19"/>
  <c r="AB202" i="19"/>
  <c r="M202" i="19"/>
  <c r="B202" i="19"/>
  <c r="AG202" i="19"/>
  <c r="AO202" i="19"/>
  <c r="AD202" i="19"/>
  <c r="AH202" i="19" s="1"/>
  <c r="X202" i="19"/>
  <c r="O202" i="19"/>
  <c r="D202" i="19"/>
  <c r="Z202" i="19"/>
  <c r="Y202" i="19"/>
  <c r="P202" i="19"/>
  <c r="L202" i="19"/>
  <c r="AN202" i="19"/>
  <c r="A201" i="19"/>
  <c r="W202" i="19"/>
  <c r="H202" i="19"/>
  <c r="K202" i="19"/>
  <c r="E202" i="19"/>
  <c r="AS200" i="13"/>
  <c r="AR200" i="13"/>
  <c r="AN199" i="13"/>
  <c r="AM199" i="13"/>
  <c r="AI200" i="13"/>
  <c r="AQ199" i="13"/>
  <c r="AF199" i="13"/>
  <c r="Y199" i="13"/>
  <c r="Q199" i="13"/>
  <c r="I199" i="13"/>
  <c r="AP199" i="13"/>
  <c r="AE199" i="13"/>
  <c r="X199" i="13"/>
  <c r="P199" i="13"/>
  <c r="H199" i="13"/>
  <c r="A198" i="13"/>
  <c r="AO199" i="13"/>
  <c r="AL199" i="13"/>
  <c r="W199" i="13"/>
  <c r="O199" i="13"/>
  <c r="G199" i="13"/>
  <c r="AK199" i="13"/>
  <c r="AC199" i="13"/>
  <c r="U199" i="13"/>
  <c r="M199" i="13"/>
  <c r="E199" i="13"/>
  <c r="AJ199" i="13"/>
  <c r="AB199" i="13"/>
  <c r="T199" i="13"/>
  <c r="L199" i="13"/>
  <c r="D199" i="13"/>
  <c r="AG199" i="13"/>
  <c r="Z199" i="13"/>
  <c r="R199" i="13"/>
  <c r="J199" i="13"/>
  <c r="B199" i="13"/>
  <c r="K199" i="13"/>
  <c r="F199" i="13"/>
  <c r="AH199" i="13"/>
  <c r="C199" i="13"/>
  <c r="AA199" i="13"/>
  <c r="V199" i="13"/>
  <c r="S199" i="13"/>
  <c r="N199" i="13"/>
  <c r="AD199" i="13"/>
  <c r="AM201" i="19" l="1"/>
  <c r="AK201" i="19"/>
  <c r="AC201" i="19"/>
  <c r="Y201" i="19"/>
  <c r="D201" i="19"/>
  <c r="E201" i="19"/>
  <c r="AJ201" i="19"/>
  <c r="X201" i="19"/>
  <c r="K201" i="19"/>
  <c r="AB201" i="19"/>
  <c r="W201" i="19"/>
  <c r="C201" i="19"/>
  <c r="V201" i="19"/>
  <c r="B201" i="19"/>
  <c r="AL201" i="19"/>
  <c r="U201" i="19"/>
  <c r="F201" i="19"/>
  <c r="N201" i="19"/>
  <c r="J201" i="19"/>
  <c r="AI201" i="19"/>
  <c r="T201" i="19"/>
  <c r="AF201" i="19"/>
  <c r="Z201" i="19"/>
  <c r="S201" i="19"/>
  <c r="I201" i="19"/>
  <c r="AE201" i="19"/>
  <c r="R201" i="19"/>
  <c r="P201" i="19"/>
  <c r="H201" i="19"/>
  <c r="AN201" i="19"/>
  <c r="AD201" i="19"/>
  <c r="AH201" i="19" s="1"/>
  <c r="AA201" i="19"/>
  <c r="Q201" i="19"/>
  <c r="G201" i="19"/>
  <c r="AO201" i="19"/>
  <c r="A200" i="19"/>
  <c r="O201" i="19"/>
  <c r="L201" i="19"/>
  <c r="M201" i="19"/>
  <c r="AG201" i="19"/>
  <c r="AR199" i="13"/>
  <c r="AS199" i="13"/>
  <c r="AN198" i="13"/>
  <c r="AM198" i="13"/>
  <c r="AI199" i="13"/>
  <c r="AG198" i="13"/>
  <c r="Z198" i="13"/>
  <c r="R198" i="13"/>
  <c r="J198" i="13"/>
  <c r="B198" i="13"/>
  <c r="AQ198" i="13"/>
  <c r="AF198" i="13"/>
  <c r="Y198" i="13"/>
  <c r="Q198" i="13"/>
  <c r="I198" i="13"/>
  <c r="AP198" i="13"/>
  <c r="AE198" i="13"/>
  <c r="X198" i="13"/>
  <c r="P198" i="13"/>
  <c r="H198" i="13"/>
  <c r="A197" i="13"/>
  <c r="AD198" i="13"/>
  <c r="V198" i="13"/>
  <c r="N198" i="13"/>
  <c r="F198" i="13"/>
  <c r="AK198" i="13"/>
  <c r="AC198" i="13"/>
  <c r="U198" i="13"/>
  <c r="M198" i="13"/>
  <c r="E198" i="13"/>
  <c r="AH198" i="13"/>
  <c r="AA198" i="13"/>
  <c r="S198" i="13"/>
  <c r="K198" i="13"/>
  <c r="T198" i="13"/>
  <c r="O198" i="13"/>
  <c r="L198" i="13"/>
  <c r="AJ198" i="13"/>
  <c r="D198" i="13"/>
  <c r="AL198" i="13"/>
  <c r="C198" i="13"/>
  <c r="AB198" i="13"/>
  <c r="W198" i="13"/>
  <c r="AO198" i="13"/>
  <c r="G198" i="13"/>
  <c r="AM200" i="19" l="1"/>
  <c r="AJ200" i="19"/>
  <c r="T200" i="19"/>
  <c r="O200" i="19"/>
  <c r="N200" i="19"/>
  <c r="I200" i="19"/>
  <c r="Y200" i="19"/>
  <c r="V200" i="19"/>
  <c r="E200" i="19"/>
  <c r="AI200" i="19"/>
  <c r="AA200" i="19"/>
  <c r="X200" i="19"/>
  <c r="F200" i="19"/>
  <c r="J200" i="19"/>
  <c r="AG200" i="19"/>
  <c r="S200" i="19"/>
  <c r="W200" i="19"/>
  <c r="M200" i="19"/>
  <c r="B200" i="19"/>
  <c r="AE200" i="19"/>
  <c r="Q200" i="19"/>
  <c r="AO200" i="19"/>
  <c r="AD200" i="19"/>
  <c r="AC200" i="19"/>
  <c r="R200" i="19"/>
  <c r="D200" i="19"/>
  <c r="AL200" i="19"/>
  <c r="AK200" i="19"/>
  <c r="AB200" i="19"/>
  <c r="Z200" i="19"/>
  <c r="C200" i="19"/>
  <c r="L200" i="19"/>
  <c r="AN200" i="19"/>
  <c r="A199" i="19"/>
  <c r="P200" i="19"/>
  <c r="H200" i="19"/>
  <c r="K200" i="19"/>
  <c r="G200" i="19"/>
  <c r="AF200" i="19"/>
  <c r="U200" i="19"/>
  <c r="AS198" i="13"/>
  <c r="AR198" i="13"/>
  <c r="AN197" i="13"/>
  <c r="AM197" i="13"/>
  <c r="AI198" i="13"/>
  <c r="AH197" i="13"/>
  <c r="AA197" i="13"/>
  <c r="S197" i="13"/>
  <c r="K197" i="13"/>
  <c r="C197" i="13"/>
  <c r="AG197" i="13"/>
  <c r="Z197" i="13"/>
  <c r="R197" i="13"/>
  <c r="J197" i="13"/>
  <c r="B197" i="13"/>
  <c r="AQ197" i="13"/>
  <c r="AF197" i="13"/>
  <c r="Y197" i="13"/>
  <c r="Q197" i="13"/>
  <c r="I197" i="13"/>
  <c r="AO197" i="13"/>
  <c r="AL197" i="13"/>
  <c r="W197" i="13"/>
  <c r="O197" i="13"/>
  <c r="G197" i="13"/>
  <c r="AD197" i="13"/>
  <c r="V197" i="13"/>
  <c r="N197" i="13"/>
  <c r="F197" i="13"/>
  <c r="AJ197" i="13"/>
  <c r="M197" i="13"/>
  <c r="AE197" i="13"/>
  <c r="L197" i="13"/>
  <c r="AC197" i="13"/>
  <c r="H197" i="13"/>
  <c r="X197" i="13"/>
  <c r="D197" i="13"/>
  <c r="U197" i="13"/>
  <c r="AP197" i="13"/>
  <c r="T197" i="13"/>
  <c r="AK197" i="13"/>
  <c r="P197" i="13"/>
  <c r="A196" i="13"/>
  <c r="E197" i="13"/>
  <c r="AB197" i="13"/>
  <c r="AH200" i="19" l="1"/>
  <c r="AL199" i="19"/>
  <c r="AJ199" i="19"/>
  <c r="AA199" i="19"/>
  <c r="Q199" i="19"/>
  <c r="D199" i="19"/>
  <c r="E199" i="19"/>
  <c r="V199" i="19"/>
  <c r="AM199" i="19"/>
  <c r="AK199" i="19"/>
  <c r="S199" i="19"/>
  <c r="AB199" i="19"/>
  <c r="K199" i="19"/>
  <c r="N199" i="19"/>
  <c r="I199" i="19"/>
  <c r="AI199" i="19"/>
  <c r="Z199" i="19"/>
  <c r="P199" i="19"/>
  <c r="C199" i="19"/>
  <c r="F199" i="19"/>
  <c r="AF199" i="19"/>
  <c r="AC199" i="19"/>
  <c r="M199" i="19"/>
  <c r="AG199" i="19"/>
  <c r="R199" i="19"/>
  <c r="Y199" i="19"/>
  <c r="J199" i="19"/>
  <c r="B199" i="19"/>
  <c r="O199" i="19"/>
  <c r="L199" i="19"/>
  <c r="AE199" i="19"/>
  <c r="U199" i="19"/>
  <c r="X199" i="19"/>
  <c r="H199" i="19"/>
  <c r="A198" i="19"/>
  <c r="AO199" i="19"/>
  <c r="AD199" i="19"/>
  <c r="T199" i="19"/>
  <c r="W199" i="19"/>
  <c r="G199" i="19"/>
  <c r="AN199" i="19"/>
  <c r="AS197" i="13"/>
  <c r="AR197" i="13"/>
  <c r="AN196" i="13"/>
  <c r="AM196" i="13"/>
  <c r="AI197" i="13"/>
  <c r="AJ196" i="13"/>
  <c r="AB196" i="13"/>
  <c r="T196" i="13"/>
  <c r="L196" i="13"/>
  <c r="D196" i="13"/>
  <c r="AH196" i="13"/>
  <c r="AA196" i="13"/>
  <c r="S196" i="13"/>
  <c r="K196" i="13"/>
  <c r="C196" i="13"/>
  <c r="AG196" i="13"/>
  <c r="Z196" i="13"/>
  <c r="R196" i="13"/>
  <c r="J196" i="13"/>
  <c r="B196" i="13"/>
  <c r="AP196" i="13"/>
  <c r="AE196" i="13"/>
  <c r="X196" i="13"/>
  <c r="P196" i="13"/>
  <c r="H196" i="13"/>
  <c r="A195" i="13"/>
  <c r="AO196" i="13"/>
  <c r="AL196" i="13"/>
  <c r="AF196" i="13"/>
  <c r="O196" i="13"/>
  <c r="AD196" i="13"/>
  <c r="N196" i="13"/>
  <c r="AC196" i="13"/>
  <c r="M196" i="13"/>
  <c r="W196" i="13"/>
  <c r="G196" i="13"/>
  <c r="AQ196" i="13"/>
  <c r="V196" i="13"/>
  <c r="F196" i="13"/>
  <c r="U196" i="13"/>
  <c r="E196" i="13"/>
  <c r="AK196" i="13"/>
  <c r="Q196" i="13"/>
  <c r="Y196" i="13"/>
  <c r="I196" i="13"/>
  <c r="AH199" i="19" l="1"/>
  <c r="AL198" i="19"/>
  <c r="AJ198" i="19"/>
  <c r="Z198" i="19"/>
  <c r="V198" i="19"/>
  <c r="G198" i="19"/>
  <c r="C198" i="19"/>
  <c r="AM198" i="19"/>
  <c r="AK198" i="19"/>
  <c r="R198" i="19"/>
  <c r="U198" i="19"/>
  <c r="N198" i="19"/>
  <c r="I198" i="19"/>
  <c r="AN198" i="19"/>
  <c r="H198" i="19"/>
  <c r="AI198" i="19"/>
  <c r="Y198" i="19"/>
  <c r="T198" i="19"/>
  <c r="F198" i="19"/>
  <c r="J198" i="19"/>
  <c r="AG198" i="19"/>
  <c r="Q198" i="19"/>
  <c r="AC198" i="19"/>
  <c r="M198" i="19"/>
  <c r="B198" i="19"/>
  <c r="AE198" i="19"/>
  <c r="O198" i="19"/>
  <c r="S198" i="19"/>
  <c r="L198" i="19"/>
  <c r="AF198" i="19"/>
  <c r="AA198" i="19"/>
  <c r="AB198" i="19"/>
  <c r="E198" i="19"/>
  <c r="W198" i="19"/>
  <c r="AO198" i="19"/>
  <c r="AD198" i="19"/>
  <c r="X198" i="19"/>
  <c r="P198" i="19"/>
  <c r="D198" i="19"/>
  <c r="A197" i="19"/>
  <c r="K198" i="19"/>
  <c r="AS196" i="13"/>
  <c r="AR196" i="13"/>
  <c r="AN195" i="13"/>
  <c r="AM195" i="13"/>
  <c r="AI196" i="13"/>
  <c r="AK195" i="13"/>
  <c r="AC195" i="13"/>
  <c r="U195" i="13"/>
  <c r="M195" i="13"/>
  <c r="E195" i="13"/>
  <c r="AJ195" i="13"/>
  <c r="AB195" i="13"/>
  <c r="T195" i="13"/>
  <c r="L195" i="13"/>
  <c r="D195" i="13"/>
  <c r="AH195" i="13"/>
  <c r="AA195" i="13"/>
  <c r="S195" i="13"/>
  <c r="K195" i="13"/>
  <c r="C195" i="13"/>
  <c r="AQ195" i="13"/>
  <c r="AF195" i="13"/>
  <c r="Y195" i="13"/>
  <c r="Q195" i="13"/>
  <c r="I195" i="13"/>
  <c r="AP195" i="13"/>
  <c r="X195" i="13"/>
  <c r="H195" i="13"/>
  <c r="A194" i="13"/>
  <c r="AO195" i="13"/>
  <c r="W195" i="13"/>
  <c r="G195" i="13"/>
  <c r="V195" i="13"/>
  <c r="F195" i="13"/>
  <c r="AE195" i="13"/>
  <c r="P195" i="13"/>
  <c r="AL195" i="13"/>
  <c r="O195" i="13"/>
  <c r="AD195" i="13"/>
  <c r="N195" i="13"/>
  <c r="Z195" i="13"/>
  <c r="J195" i="13"/>
  <c r="AG195" i="13"/>
  <c r="R195" i="13"/>
  <c r="B195" i="13"/>
  <c r="AH198" i="19" l="1"/>
  <c r="AM197" i="19"/>
  <c r="AJ197" i="19"/>
  <c r="Y197" i="19"/>
  <c r="R197" i="19"/>
  <c r="D197" i="19"/>
  <c r="E197" i="19"/>
  <c r="AL197" i="19"/>
  <c r="AK197" i="19"/>
  <c r="Q197" i="19"/>
  <c r="AA197" i="19"/>
  <c r="K197" i="19"/>
  <c r="N197" i="19"/>
  <c r="AI197" i="19"/>
  <c r="X197" i="19"/>
  <c r="O197" i="19"/>
  <c r="C197" i="19"/>
  <c r="F197" i="19"/>
  <c r="AC197" i="19"/>
  <c r="V197" i="19"/>
  <c r="H197" i="19"/>
  <c r="AE197" i="19"/>
  <c r="P197" i="19"/>
  <c r="Z197" i="19"/>
  <c r="J197" i="19"/>
  <c r="B197" i="19"/>
  <c r="AF197" i="19"/>
  <c r="T197" i="19"/>
  <c r="W197" i="19"/>
  <c r="I197" i="19"/>
  <c r="AN197" i="19"/>
  <c r="AG197" i="19"/>
  <c r="S197" i="19"/>
  <c r="U197" i="19"/>
  <c r="G197" i="19"/>
  <c r="AD197" i="19"/>
  <c r="AH197" i="19" s="1"/>
  <c r="AO197" i="19"/>
  <c r="A196" i="19"/>
  <c r="AB197" i="19"/>
  <c r="L197" i="19"/>
  <c r="M197" i="19"/>
  <c r="AS195" i="13"/>
  <c r="AR195" i="13"/>
  <c r="AN194" i="13"/>
  <c r="AM194" i="13"/>
  <c r="AI195" i="13"/>
  <c r="AD194" i="13"/>
  <c r="V194" i="13"/>
  <c r="N194" i="13"/>
  <c r="F194" i="13"/>
  <c r="AK194" i="13"/>
  <c r="AC194" i="13"/>
  <c r="U194" i="13"/>
  <c r="M194" i="13"/>
  <c r="E194" i="13"/>
  <c r="AJ194" i="13"/>
  <c r="AB194" i="13"/>
  <c r="T194" i="13"/>
  <c r="L194" i="13"/>
  <c r="D194" i="13"/>
  <c r="AG194" i="13"/>
  <c r="Z194" i="13"/>
  <c r="R194" i="13"/>
  <c r="J194" i="13"/>
  <c r="B194" i="13"/>
  <c r="AF194" i="13"/>
  <c r="Q194" i="13"/>
  <c r="AE194" i="13"/>
  <c r="P194" i="13"/>
  <c r="AL194" i="13"/>
  <c r="O194" i="13"/>
  <c r="AQ194" i="13"/>
  <c r="Y194" i="13"/>
  <c r="I194" i="13"/>
  <c r="AP194" i="13"/>
  <c r="X194" i="13"/>
  <c r="H194" i="13"/>
  <c r="A193" i="13"/>
  <c r="AO194" i="13"/>
  <c r="W194" i="13"/>
  <c r="G194" i="13"/>
  <c r="AH194" i="13"/>
  <c r="S194" i="13"/>
  <c r="C194" i="13"/>
  <c r="K194" i="13"/>
  <c r="AA194" i="13"/>
  <c r="AL196" i="19" l="1"/>
  <c r="AJ196" i="19"/>
  <c r="X196" i="19"/>
  <c r="AC196" i="19"/>
  <c r="G196" i="19"/>
  <c r="J196" i="19"/>
  <c r="AI196" i="19"/>
  <c r="W196" i="19"/>
  <c r="AB196" i="19"/>
  <c r="F196" i="19"/>
  <c r="K196" i="19"/>
  <c r="AN196" i="19"/>
  <c r="H196" i="19"/>
  <c r="P196" i="19"/>
  <c r="AG196" i="19"/>
  <c r="O196" i="19"/>
  <c r="R196" i="19"/>
  <c r="M196" i="19"/>
  <c r="B196" i="19"/>
  <c r="AD196" i="19"/>
  <c r="D196" i="19"/>
  <c r="I196" i="19"/>
  <c r="AF196" i="19"/>
  <c r="Y196" i="19"/>
  <c r="AA196" i="19"/>
  <c r="E196" i="19"/>
  <c r="Q196" i="19"/>
  <c r="S196" i="19"/>
  <c r="AE196" i="19"/>
  <c r="V196" i="19"/>
  <c r="Z196" i="19"/>
  <c r="L196" i="19"/>
  <c r="AO196" i="19"/>
  <c r="U196" i="19"/>
  <c r="AM196" i="19"/>
  <c r="A195" i="19"/>
  <c r="T196" i="19"/>
  <c r="AK196" i="19"/>
  <c r="N196" i="19"/>
  <c r="C196" i="19"/>
  <c r="AS194" i="13"/>
  <c r="AR194" i="13"/>
  <c r="AN193" i="13"/>
  <c r="AM193" i="13"/>
  <c r="AI194" i="13"/>
  <c r="AO193" i="13"/>
  <c r="AL193" i="13"/>
  <c r="W193" i="13"/>
  <c r="O193" i="13"/>
  <c r="G193" i="13"/>
  <c r="AD193" i="13"/>
  <c r="V193" i="13"/>
  <c r="N193" i="13"/>
  <c r="F193" i="13"/>
  <c r="AK193" i="13"/>
  <c r="AC193" i="13"/>
  <c r="U193" i="13"/>
  <c r="M193" i="13"/>
  <c r="E193" i="13"/>
  <c r="AH193" i="13"/>
  <c r="AA193" i="13"/>
  <c r="S193" i="13"/>
  <c r="K193" i="13"/>
  <c r="C193" i="13"/>
  <c r="Z193" i="13"/>
  <c r="J193" i="13"/>
  <c r="AQ193" i="13"/>
  <c r="Y193" i="13"/>
  <c r="I193" i="13"/>
  <c r="AP193" i="13"/>
  <c r="X193" i="13"/>
  <c r="H193" i="13"/>
  <c r="A192" i="13"/>
  <c r="AG193" i="13"/>
  <c r="R193" i="13"/>
  <c r="B193" i="13"/>
  <c r="AF193" i="13"/>
  <c r="Q193" i="13"/>
  <c r="AE193" i="13"/>
  <c r="P193" i="13"/>
  <c r="AB193" i="13"/>
  <c r="L193" i="13"/>
  <c r="AJ193" i="13"/>
  <c r="T193" i="13"/>
  <c r="D193" i="13"/>
  <c r="AH196" i="19" l="1"/>
  <c r="AM195" i="19"/>
  <c r="AN195" i="19"/>
  <c r="A194" i="19"/>
  <c r="Z195" i="19"/>
  <c r="L195" i="19"/>
  <c r="E195" i="19"/>
  <c r="U195" i="19"/>
  <c r="AF195" i="19"/>
  <c r="AL195" i="19"/>
  <c r="AJ195" i="19"/>
  <c r="W195" i="19"/>
  <c r="P195" i="19"/>
  <c r="D195" i="19"/>
  <c r="N195" i="19"/>
  <c r="Q195" i="19"/>
  <c r="AK195" i="19"/>
  <c r="O195" i="19"/>
  <c r="Y195" i="19"/>
  <c r="K195" i="19"/>
  <c r="G195" i="19"/>
  <c r="J195" i="19"/>
  <c r="S195" i="19"/>
  <c r="AI195" i="19"/>
  <c r="V195" i="19"/>
  <c r="X195" i="19"/>
  <c r="C195" i="19"/>
  <c r="F195" i="19"/>
  <c r="AG195" i="19"/>
  <c r="AB195" i="19"/>
  <c r="B195" i="19"/>
  <c r="R195" i="19"/>
  <c r="I195" i="19"/>
  <c r="AE195" i="19"/>
  <c r="M195" i="19"/>
  <c r="AC195" i="19"/>
  <c r="AO195" i="19"/>
  <c r="AD195" i="19"/>
  <c r="AH195" i="19" s="1"/>
  <c r="AA195" i="19"/>
  <c r="T195" i="19"/>
  <c r="H195" i="19"/>
  <c r="AS193" i="13"/>
  <c r="AR193" i="13"/>
  <c r="AN192" i="13"/>
  <c r="AM192" i="13"/>
  <c r="AI193" i="13"/>
  <c r="AP192" i="13"/>
  <c r="AE192" i="13"/>
  <c r="X192" i="13"/>
  <c r="P192" i="13"/>
  <c r="H192" i="13"/>
  <c r="A191" i="13"/>
  <c r="AO192" i="13"/>
  <c r="AL192" i="13"/>
  <c r="W192" i="13"/>
  <c r="O192" i="13"/>
  <c r="G192" i="13"/>
  <c r="AD192" i="13"/>
  <c r="V192" i="13"/>
  <c r="N192" i="13"/>
  <c r="F192" i="13"/>
  <c r="AJ192" i="13"/>
  <c r="AB192" i="13"/>
  <c r="T192" i="13"/>
  <c r="L192" i="13"/>
  <c r="D192" i="13"/>
  <c r="AH192" i="13"/>
  <c r="S192" i="13"/>
  <c r="C192" i="13"/>
  <c r="AG192" i="13"/>
  <c r="R192" i="13"/>
  <c r="B192" i="13"/>
  <c r="AF192" i="13"/>
  <c r="Q192" i="13"/>
  <c r="AA192" i="13"/>
  <c r="K192" i="13"/>
  <c r="Z192" i="13"/>
  <c r="J192" i="13"/>
  <c r="AQ192" i="13"/>
  <c r="Y192" i="13"/>
  <c r="I192" i="13"/>
  <c r="AK192" i="13"/>
  <c r="U192" i="13"/>
  <c r="E192" i="13"/>
  <c r="AC192" i="13"/>
  <c r="M192" i="13"/>
  <c r="AM194" i="19" l="1"/>
  <c r="AJ194" i="19"/>
  <c r="V194" i="19"/>
  <c r="AA194" i="19"/>
  <c r="G194" i="19"/>
  <c r="K194" i="19"/>
  <c r="E194" i="19"/>
  <c r="AL194" i="19"/>
  <c r="AK194" i="19"/>
  <c r="AC194" i="19"/>
  <c r="Q194" i="19"/>
  <c r="N194" i="19"/>
  <c r="J194" i="19"/>
  <c r="M194" i="19"/>
  <c r="AG194" i="19"/>
  <c r="AF194" i="19"/>
  <c r="U194" i="19"/>
  <c r="Z194" i="19"/>
  <c r="F194" i="19"/>
  <c r="C194" i="19"/>
  <c r="S194" i="19"/>
  <c r="Y194" i="19"/>
  <c r="AO194" i="19"/>
  <c r="AD194" i="19"/>
  <c r="AH194" i="19" s="1"/>
  <c r="AB194" i="19"/>
  <c r="O194" i="19"/>
  <c r="D194" i="19"/>
  <c r="H194" i="19"/>
  <c r="AE194" i="19"/>
  <c r="W194" i="19"/>
  <c r="P194" i="19"/>
  <c r="B194" i="19"/>
  <c r="AI194" i="19"/>
  <c r="X194" i="19"/>
  <c r="L194" i="19"/>
  <c r="AN194" i="19"/>
  <c r="A193" i="19"/>
  <c r="R194" i="19"/>
  <c r="I194" i="19"/>
  <c r="T194" i="19"/>
  <c r="AS192" i="13"/>
  <c r="AR192" i="13"/>
  <c r="AN191" i="13"/>
  <c r="AM191" i="13"/>
  <c r="AI192" i="13"/>
  <c r="AQ191" i="13"/>
  <c r="AF191" i="13"/>
  <c r="Y191" i="13"/>
  <c r="Q191" i="13"/>
  <c r="I191" i="13"/>
  <c r="AP191" i="13"/>
  <c r="AE191" i="13"/>
  <c r="X191" i="13"/>
  <c r="P191" i="13"/>
  <c r="H191" i="13"/>
  <c r="A190" i="13"/>
  <c r="AO191" i="13"/>
  <c r="AL191" i="13"/>
  <c r="W191" i="13"/>
  <c r="O191" i="13"/>
  <c r="G191" i="13"/>
  <c r="AK191" i="13"/>
  <c r="AC191" i="13"/>
  <c r="R191" i="13"/>
  <c r="D191" i="13"/>
  <c r="AB191" i="13"/>
  <c r="N191" i="13"/>
  <c r="C191" i="13"/>
  <c r="AA191" i="13"/>
  <c r="M191" i="13"/>
  <c r="B191" i="13"/>
  <c r="AJ191" i="13"/>
  <c r="V191" i="13"/>
  <c r="K191" i="13"/>
  <c r="AH191" i="13"/>
  <c r="U191" i="13"/>
  <c r="J191" i="13"/>
  <c r="AG191" i="13"/>
  <c r="T191" i="13"/>
  <c r="F191" i="13"/>
  <c r="AD191" i="13"/>
  <c r="S191" i="13"/>
  <c r="E191" i="13"/>
  <c r="L191" i="13"/>
  <c r="Z191" i="13"/>
  <c r="AJ193" i="19" l="1"/>
  <c r="U193" i="19"/>
  <c r="W193" i="19"/>
  <c r="K193" i="19"/>
  <c r="G193" i="19"/>
  <c r="I193" i="19"/>
  <c r="M193" i="19"/>
  <c r="AM193" i="19"/>
  <c r="A192" i="19"/>
  <c r="O193" i="19"/>
  <c r="AC193" i="19"/>
  <c r="AI193" i="19"/>
  <c r="AB193" i="19"/>
  <c r="V193" i="19"/>
  <c r="C193" i="19"/>
  <c r="F193" i="19"/>
  <c r="AA193" i="19"/>
  <c r="AO193" i="19"/>
  <c r="Y193" i="19"/>
  <c r="E193" i="19"/>
  <c r="AK193" i="19"/>
  <c r="X193" i="19"/>
  <c r="AG193" i="19"/>
  <c r="T193" i="19"/>
  <c r="S193" i="19"/>
  <c r="J193" i="19"/>
  <c r="B193" i="19"/>
  <c r="Z193" i="19"/>
  <c r="Q193" i="19"/>
  <c r="L193" i="19"/>
  <c r="D193" i="19"/>
  <c r="AF193" i="19"/>
  <c r="AL193" i="19"/>
  <c r="N193" i="19"/>
  <c r="AN193" i="19"/>
  <c r="AE193" i="19"/>
  <c r="P193" i="19"/>
  <c r="R193" i="19"/>
  <c r="H193" i="19"/>
  <c r="AD193" i="19"/>
  <c r="AH193" i="19" s="1"/>
  <c r="AR191" i="13"/>
  <c r="AS191" i="13"/>
  <c r="AN190" i="13"/>
  <c r="AM190" i="13"/>
  <c r="AI191" i="13"/>
  <c r="AG190" i="13"/>
  <c r="Z190" i="13"/>
  <c r="R190" i="13"/>
  <c r="J190" i="13"/>
  <c r="B190" i="13"/>
  <c r="AQ190" i="13"/>
  <c r="AF190" i="13"/>
  <c r="Y190" i="13"/>
  <c r="Q190" i="13"/>
  <c r="I190" i="13"/>
  <c r="AP190" i="13"/>
  <c r="AE190" i="13"/>
  <c r="X190" i="13"/>
  <c r="P190" i="13"/>
  <c r="H190" i="13"/>
  <c r="A189" i="13"/>
  <c r="AL190" i="13"/>
  <c r="T190" i="13"/>
  <c r="F190" i="13"/>
  <c r="AD190" i="13"/>
  <c r="S190" i="13"/>
  <c r="E190" i="13"/>
  <c r="AC190" i="13"/>
  <c r="O190" i="13"/>
  <c r="D190" i="13"/>
  <c r="AA190" i="13"/>
  <c r="M190" i="13"/>
  <c r="AK190" i="13"/>
  <c r="W190" i="13"/>
  <c r="L190" i="13"/>
  <c r="AJ190" i="13"/>
  <c r="V190" i="13"/>
  <c r="K190" i="13"/>
  <c r="AH190" i="13"/>
  <c r="U190" i="13"/>
  <c r="G190" i="13"/>
  <c r="AO190" i="13"/>
  <c r="AB190" i="13"/>
  <c r="N190" i="13"/>
  <c r="C190" i="13"/>
  <c r="AL192" i="19" l="1"/>
  <c r="A191" i="19"/>
  <c r="Q192" i="19"/>
  <c r="H192" i="19"/>
  <c r="I192" i="19"/>
  <c r="AF192" i="19"/>
  <c r="AM192" i="19"/>
  <c r="AK192" i="19"/>
  <c r="AB192" i="19"/>
  <c r="Z192" i="19"/>
  <c r="G192" i="19"/>
  <c r="K192" i="19"/>
  <c r="AJ192" i="19"/>
  <c r="T192" i="19"/>
  <c r="P192" i="19"/>
  <c r="N192" i="19"/>
  <c r="J192" i="19"/>
  <c r="D192" i="19"/>
  <c r="AI192" i="19"/>
  <c r="AA192" i="19"/>
  <c r="Y192" i="19"/>
  <c r="F192" i="19"/>
  <c r="C192" i="19"/>
  <c r="AN192" i="19"/>
  <c r="AC192" i="19"/>
  <c r="AG192" i="19"/>
  <c r="S192" i="19"/>
  <c r="O192" i="19"/>
  <c r="M192" i="19"/>
  <c r="B192" i="19"/>
  <c r="AE192" i="19"/>
  <c r="U192" i="19"/>
  <c r="X192" i="19"/>
  <c r="E192" i="19"/>
  <c r="AO192" i="19"/>
  <c r="AD192" i="19"/>
  <c r="R192" i="19"/>
  <c r="W192" i="19"/>
  <c r="L192" i="19"/>
  <c r="V192" i="19"/>
  <c r="AS190" i="13"/>
  <c r="AR190" i="13"/>
  <c r="AN189" i="13"/>
  <c r="AM189" i="13"/>
  <c r="AI190" i="13"/>
  <c r="AH189" i="13"/>
  <c r="AA189" i="13"/>
  <c r="S189" i="13"/>
  <c r="K189" i="13"/>
  <c r="C189" i="13"/>
  <c r="AG189" i="13"/>
  <c r="Z189" i="13"/>
  <c r="R189" i="13"/>
  <c r="J189" i="13"/>
  <c r="B189" i="13"/>
  <c r="AQ189" i="13"/>
  <c r="AF189" i="13"/>
  <c r="Y189" i="13"/>
  <c r="Q189" i="13"/>
  <c r="I189" i="13"/>
  <c r="AJ189" i="13"/>
  <c r="V189" i="13"/>
  <c r="H189" i="13"/>
  <c r="AE189" i="13"/>
  <c r="U189" i="13"/>
  <c r="G189" i="13"/>
  <c r="AL189" i="13"/>
  <c r="T189" i="13"/>
  <c r="F189" i="13"/>
  <c r="AP189" i="13"/>
  <c r="AC189" i="13"/>
  <c r="O189" i="13"/>
  <c r="D189" i="13"/>
  <c r="AO189" i="13"/>
  <c r="AB189" i="13"/>
  <c r="N189" i="13"/>
  <c r="X189" i="13"/>
  <c r="M189" i="13"/>
  <c r="A188" i="13"/>
  <c r="AK189" i="13"/>
  <c r="W189" i="13"/>
  <c r="L189" i="13"/>
  <c r="E189" i="13"/>
  <c r="AD189" i="13"/>
  <c r="P189" i="13"/>
  <c r="AH192" i="19" l="1"/>
  <c r="AL191" i="19"/>
  <c r="A190" i="19"/>
  <c r="U191" i="19"/>
  <c r="L191" i="19"/>
  <c r="E191" i="19"/>
  <c r="G191" i="19"/>
  <c r="AM191" i="19"/>
  <c r="AJ191" i="19"/>
  <c r="AA191" i="19"/>
  <c r="T191" i="19"/>
  <c r="D191" i="19"/>
  <c r="F191" i="19"/>
  <c r="AK191" i="19"/>
  <c r="S191" i="19"/>
  <c r="AC191" i="19"/>
  <c r="K191" i="19"/>
  <c r="N191" i="19"/>
  <c r="C191" i="19"/>
  <c r="AI191" i="19"/>
  <c r="Z191" i="19"/>
  <c r="Q191" i="19"/>
  <c r="X191" i="19"/>
  <c r="AG191" i="19"/>
  <c r="R191" i="19"/>
  <c r="AB191" i="19"/>
  <c r="J191" i="19"/>
  <c r="B191" i="19"/>
  <c r="AO191" i="19"/>
  <c r="AE191" i="19"/>
  <c r="W191" i="19"/>
  <c r="P191" i="19"/>
  <c r="H191" i="19"/>
  <c r="M191" i="19"/>
  <c r="AN191" i="19"/>
  <c r="AD191" i="19"/>
  <c r="V191" i="19"/>
  <c r="O191" i="19"/>
  <c r="AF191" i="19"/>
  <c r="Y191" i="19"/>
  <c r="I191" i="19"/>
  <c r="AS189" i="13"/>
  <c r="AR189" i="13"/>
  <c r="AN188" i="13"/>
  <c r="AM188" i="13"/>
  <c r="AI189" i="13"/>
  <c r="AJ188" i="13"/>
  <c r="AB188" i="13"/>
  <c r="T188" i="13"/>
  <c r="L188" i="13"/>
  <c r="D188" i="13"/>
  <c r="AH188" i="13"/>
  <c r="AA188" i="13"/>
  <c r="S188" i="13"/>
  <c r="K188" i="13"/>
  <c r="C188" i="13"/>
  <c r="AG188" i="13"/>
  <c r="Z188" i="13"/>
  <c r="R188" i="13"/>
  <c r="J188" i="13"/>
  <c r="B188" i="13"/>
  <c r="X188" i="13"/>
  <c r="M188" i="13"/>
  <c r="A187" i="13"/>
  <c r="AK188" i="13"/>
  <c r="W188" i="13"/>
  <c r="I188" i="13"/>
  <c r="AF188" i="13"/>
  <c r="V188" i="13"/>
  <c r="H188" i="13"/>
  <c r="AL188" i="13"/>
  <c r="Q188" i="13"/>
  <c r="F188" i="13"/>
  <c r="AQ188" i="13"/>
  <c r="AP188" i="13"/>
  <c r="AC188" i="13"/>
  <c r="O188" i="13"/>
  <c r="AO188" i="13"/>
  <c r="Y188" i="13"/>
  <c r="N188" i="13"/>
  <c r="AD188" i="13"/>
  <c r="U188" i="13"/>
  <c r="P188" i="13"/>
  <c r="G188" i="13"/>
  <c r="AE188" i="13"/>
  <c r="E188" i="13"/>
  <c r="AH191" i="19" l="1"/>
  <c r="AL190" i="19"/>
  <c r="AJ190" i="19"/>
  <c r="Z190" i="19"/>
  <c r="AA190" i="19"/>
  <c r="G190" i="19"/>
  <c r="K190" i="19"/>
  <c r="AM190" i="19"/>
  <c r="AK190" i="19"/>
  <c r="R190" i="19"/>
  <c r="O190" i="19"/>
  <c r="N190" i="19"/>
  <c r="J190" i="19"/>
  <c r="A189" i="19"/>
  <c r="H190" i="19"/>
  <c r="AI190" i="19"/>
  <c r="Y190" i="19"/>
  <c r="X190" i="19"/>
  <c r="F190" i="19"/>
  <c r="C190" i="19"/>
  <c r="V190" i="19"/>
  <c r="AG190" i="19"/>
  <c r="Q190" i="19"/>
  <c r="W190" i="19"/>
  <c r="M190" i="19"/>
  <c r="B190" i="19"/>
  <c r="E190" i="19"/>
  <c r="AF190" i="19"/>
  <c r="AC190" i="19"/>
  <c r="AN190" i="19"/>
  <c r="P190" i="19"/>
  <c r="AE190" i="19"/>
  <c r="S190" i="19"/>
  <c r="U190" i="19"/>
  <c r="L190" i="19"/>
  <c r="AO190" i="19"/>
  <c r="AD190" i="19"/>
  <c r="AB190" i="19"/>
  <c r="T190" i="19"/>
  <c r="D190" i="19"/>
  <c r="I190" i="19"/>
  <c r="AS188" i="13"/>
  <c r="AR188" i="13"/>
  <c r="AN187" i="13"/>
  <c r="AM187" i="13"/>
  <c r="AI188" i="13"/>
  <c r="AK187" i="13"/>
  <c r="AC187" i="13"/>
  <c r="U187" i="13"/>
  <c r="M187" i="13"/>
  <c r="E187" i="13"/>
  <c r="AJ187" i="13"/>
  <c r="AB187" i="13"/>
  <c r="T187" i="13"/>
  <c r="L187" i="13"/>
  <c r="D187" i="13"/>
  <c r="AH187" i="13"/>
  <c r="AA187" i="13"/>
  <c r="S187" i="13"/>
  <c r="K187" i="13"/>
  <c r="C187" i="13"/>
  <c r="AP187" i="13"/>
  <c r="Z187" i="13"/>
  <c r="O187" i="13"/>
  <c r="AO187" i="13"/>
  <c r="Y187" i="13"/>
  <c r="N187" i="13"/>
  <c r="X187" i="13"/>
  <c r="J187" i="13"/>
  <c r="A186" i="13"/>
  <c r="AF187" i="13"/>
  <c r="V187" i="13"/>
  <c r="H187" i="13"/>
  <c r="AL187" i="13"/>
  <c r="Q187" i="13"/>
  <c r="F187" i="13"/>
  <c r="AQ187" i="13"/>
  <c r="AD187" i="13"/>
  <c r="P187" i="13"/>
  <c r="B187" i="13"/>
  <c r="R187" i="13"/>
  <c r="I187" i="13"/>
  <c r="G187" i="13"/>
  <c r="W187" i="13"/>
  <c r="AG187" i="13"/>
  <c r="AE187" i="13"/>
  <c r="AH190" i="19" l="1"/>
  <c r="AM189" i="19"/>
  <c r="AJ189" i="19"/>
  <c r="Y189" i="19"/>
  <c r="S189" i="19"/>
  <c r="D189" i="19"/>
  <c r="M189" i="19"/>
  <c r="AI189" i="19"/>
  <c r="X189" i="19"/>
  <c r="R189" i="19"/>
  <c r="C189" i="19"/>
  <c r="F189" i="19"/>
  <c r="AO189" i="19"/>
  <c r="N189" i="19"/>
  <c r="AE189" i="19"/>
  <c r="P189" i="19"/>
  <c r="AA189" i="19"/>
  <c r="J189" i="19"/>
  <c r="B189" i="19"/>
  <c r="A188" i="19"/>
  <c r="L189" i="19"/>
  <c r="AF189" i="19"/>
  <c r="V189" i="19"/>
  <c r="O189" i="19"/>
  <c r="I189" i="19"/>
  <c r="AG189" i="19"/>
  <c r="U189" i="19"/>
  <c r="W189" i="19"/>
  <c r="H189" i="19"/>
  <c r="AC189" i="19"/>
  <c r="AL189" i="19"/>
  <c r="AK189" i="19"/>
  <c r="Q189" i="19"/>
  <c r="AB189" i="19"/>
  <c r="G189" i="19"/>
  <c r="AN189" i="19"/>
  <c r="AD189" i="19"/>
  <c r="T189" i="19"/>
  <c r="Z189" i="19"/>
  <c r="E189" i="19"/>
  <c r="K189" i="19"/>
  <c r="AS187" i="13"/>
  <c r="AR187" i="13"/>
  <c r="AN186" i="13"/>
  <c r="AM186" i="13"/>
  <c r="AI187" i="13"/>
  <c r="AD186" i="13"/>
  <c r="V186" i="13"/>
  <c r="N186" i="13"/>
  <c r="F186" i="13"/>
  <c r="AK186" i="13"/>
  <c r="AC186" i="13"/>
  <c r="U186" i="13"/>
  <c r="M186" i="13"/>
  <c r="E186" i="13"/>
  <c r="AJ186" i="13"/>
  <c r="AB186" i="13"/>
  <c r="T186" i="13"/>
  <c r="L186" i="13"/>
  <c r="D186" i="13"/>
  <c r="AL186" i="13"/>
  <c r="Q186" i="13"/>
  <c r="C186" i="13"/>
  <c r="AQ186" i="13"/>
  <c r="AA186" i="13"/>
  <c r="P186" i="13"/>
  <c r="B186" i="13"/>
  <c r="AP186" i="13"/>
  <c r="Z186" i="13"/>
  <c r="O186" i="13"/>
  <c r="AH186" i="13"/>
  <c r="X186" i="13"/>
  <c r="J186" i="13"/>
  <c r="A185" i="13"/>
  <c r="AF186" i="13"/>
  <c r="S186" i="13"/>
  <c r="H186" i="13"/>
  <c r="AE186" i="13"/>
  <c r="R186" i="13"/>
  <c r="G186" i="13"/>
  <c r="I186" i="13"/>
  <c r="AO186" i="13"/>
  <c r="K186" i="13"/>
  <c r="AG186" i="13"/>
  <c r="Y186" i="13"/>
  <c r="W186" i="13"/>
  <c r="AH189" i="19" l="1"/>
  <c r="AM188" i="19"/>
  <c r="A187" i="19"/>
  <c r="Y188" i="19"/>
  <c r="H188" i="19"/>
  <c r="K188" i="19"/>
  <c r="AL188" i="19"/>
  <c r="AJ188" i="19"/>
  <c r="X188" i="19"/>
  <c r="V188" i="19"/>
  <c r="G188" i="19"/>
  <c r="J188" i="19"/>
  <c r="AK188" i="19"/>
  <c r="P188" i="19"/>
  <c r="U188" i="19"/>
  <c r="N188" i="19"/>
  <c r="I188" i="19"/>
  <c r="AI188" i="19"/>
  <c r="W188" i="19"/>
  <c r="T188" i="19"/>
  <c r="F188" i="19"/>
  <c r="C188" i="19"/>
  <c r="AG188" i="19"/>
  <c r="O188" i="19"/>
  <c r="AC188" i="19"/>
  <c r="M188" i="19"/>
  <c r="B188" i="19"/>
  <c r="AO188" i="19"/>
  <c r="AE188" i="19"/>
  <c r="Q188" i="19"/>
  <c r="S188" i="19"/>
  <c r="L188" i="19"/>
  <c r="AF188" i="19"/>
  <c r="AN188" i="19"/>
  <c r="AD188" i="19"/>
  <c r="AH188" i="19" s="1"/>
  <c r="Z188" i="19"/>
  <c r="R188" i="19"/>
  <c r="D188" i="19"/>
  <c r="AA188" i="19"/>
  <c r="AB188" i="19"/>
  <c r="E188" i="19"/>
  <c r="AS186" i="13"/>
  <c r="AR186" i="13"/>
  <c r="AN185" i="13"/>
  <c r="AM185" i="13"/>
  <c r="AI186" i="13"/>
  <c r="AO185" i="13"/>
  <c r="AL185" i="13"/>
  <c r="W185" i="13"/>
  <c r="O185" i="13"/>
  <c r="G185" i="13"/>
  <c r="AD185" i="13"/>
  <c r="V185" i="13"/>
  <c r="N185" i="13"/>
  <c r="F185" i="13"/>
  <c r="AK185" i="13"/>
  <c r="AC185" i="13"/>
  <c r="U185" i="13"/>
  <c r="M185" i="13"/>
  <c r="E185" i="13"/>
  <c r="AF185" i="13"/>
  <c r="S185" i="13"/>
  <c r="H185" i="13"/>
  <c r="AE185" i="13"/>
  <c r="R185" i="13"/>
  <c r="D185" i="13"/>
  <c r="AB185" i="13"/>
  <c r="Q185" i="13"/>
  <c r="C185" i="13"/>
  <c r="AP185" i="13"/>
  <c r="Z185" i="13"/>
  <c r="L185" i="13"/>
  <c r="AH185" i="13"/>
  <c r="X185" i="13"/>
  <c r="J185" i="13"/>
  <c r="A184" i="13"/>
  <c r="AG185" i="13"/>
  <c r="T185" i="13"/>
  <c r="I185" i="13"/>
  <c r="AQ185" i="13"/>
  <c r="AJ185" i="13"/>
  <c r="AA185" i="13"/>
  <c r="B185" i="13"/>
  <c r="P185" i="13"/>
  <c r="K185" i="13"/>
  <c r="Y185" i="13"/>
  <c r="AM187" i="19" l="1"/>
  <c r="AJ187" i="19"/>
  <c r="W187" i="19"/>
  <c r="AA187" i="19"/>
  <c r="D187" i="19"/>
  <c r="N187" i="19"/>
  <c r="AL187" i="19"/>
  <c r="AI187" i="19"/>
  <c r="O187" i="19"/>
  <c r="Q187" i="19"/>
  <c r="K187" i="19"/>
  <c r="M187" i="19"/>
  <c r="S187" i="19"/>
  <c r="H187" i="19"/>
  <c r="AK187" i="19"/>
  <c r="V187" i="19"/>
  <c r="Z187" i="19"/>
  <c r="C187" i="19"/>
  <c r="G187" i="19"/>
  <c r="AG187" i="19"/>
  <c r="T187" i="19"/>
  <c r="P187" i="19"/>
  <c r="J187" i="19"/>
  <c r="B187" i="19"/>
  <c r="AF187" i="19"/>
  <c r="AC187" i="19"/>
  <c r="Y187" i="19"/>
  <c r="I187" i="19"/>
  <c r="AO187" i="19"/>
  <c r="AD187" i="19"/>
  <c r="AH187" i="19" s="1"/>
  <c r="AB187" i="19"/>
  <c r="U187" i="19"/>
  <c r="F187" i="19"/>
  <c r="AE187" i="19"/>
  <c r="X187" i="19"/>
  <c r="AN187" i="19"/>
  <c r="A186" i="19"/>
  <c r="R187" i="19"/>
  <c r="L187" i="19"/>
  <c r="E187" i="19"/>
  <c r="AR185" i="13"/>
  <c r="AS185" i="13"/>
  <c r="AN184" i="13"/>
  <c r="AM184" i="13"/>
  <c r="AI185" i="13"/>
  <c r="AP184" i="13"/>
  <c r="AE184" i="13"/>
  <c r="X184" i="13"/>
  <c r="P184" i="13"/>
  <c r="H184" i="13"/>
  <c r="A183" i="13"/>
  <c r="AO184" i="13"/>
  <c r="AL184" i="13"/>
  <c r="W184" i="13"/>
  <c r="O184" i="13"/>
  <c r="G184" i="13"/>
  <c r="AD184" i="13"/>
  <c r="V184" i="13"/>
  <c r="N184" i="13"/>
  <c r="F184" i="13"/>
  <c r="AH184" i="13"/>
  <c r="U184" i="13"/>
  <c r="J184" i="13"/>
  <c r="AG184" i="13"/>
  <c r="T184" i="13"/>
  <c r="I184" i="13"/>
  <c r="AF184" i="13"/>
  <c r="S184" i="13"/>
  <c r="E184" i="13"/>
  <c r="AB184" i="13"/>
  <c r="Q184" i="13"/>
  <c r="C184" i="13"/>
  <c r="AK184" i="13"/>
  <c r="Z184" i="13"/>
  <c r="L184" i="13"/>
  <c r="AJ184" i="13"/>
  <c r="Y184" i="13"/>
  <c r="K184" i="13"/>
  <c r="AQ184" i="13"/>
  <c r="AC184" i="13"/>
  <c r="AA184" i="13"/>
  <c r="R184" i="13"/>
  <c r="M184" i="13"/>
  <c r="D184" i="13"/>
  <c r="B184" i="13"/>
  <c r="AM186" i="19" l="1"/>
  <c r="AJ186" i="19"/>
  <c r="V186" i="19"/>
  <c r="S186" i="19"/>
  <c r="G186" i="19"/>
  <c r="J186" i="19"/>
  <c r="AL186" i="19"/>
  <c r="AK186" i="19"/>
  <c r="AC186" i="19"/>
  <c r="AB186" i="19"/>
  <c r="N186" i="19"/>
  <c r="I186" i="19"/>
  <c r="O186" i="19"/>
  <c r="AF186" i="19"/>
  <c r="U186" i="19"/>
  <c r="R186" i="19"/>
  <c r="F186" i="19"/>
  <c r="C186" i="19"/>
  <c r="AD186" i="19"/>
  <c r="X186" i="19"/>
  <c r="AA186" i="19"/>
  <c r="L186" i="19"/>
  <c r="AE186" i="19"/>
  <c r="Y186" i="19"/>
  <c r="Q186" i="19"/>
  <c r="M186" i="19"/>
  <c r="B186" i="19"/>
  <c r="E186" i="19"/>
  <c r="AO186" i="19"/>
  <c r="AI186" i="19"/>
  <c r="W186" i="19"/>
  <c r="Z186" i="19"/>
  <c r="D186" i="19"/>
  <c r="AG186" i="19"/>
  <c r="AN186" i="19"/>
  <c r="A185" i="19"/>
  <c r="T186" i="19"/>
  <c r="H186" i="19"/>
  <c r="K186" i="19"/>
  <c r="P186" i="19"/>
  <c r="AS184" i="13"/>
  <c r="AR184" i="13"/>
  <c r="AN183" i="13"/>
  <c r="AM183" i="13"/>
  <c r="AI184" i="13"/>
  <c r="AQ183" i="13"/>
  <c r="AF183" i="13"/>
  <c r="Y183" i="13"/>
  <c r="Q183" i="13"/>
  <c r="I183" i="13"/>
  <c r="AP183" i="13"/>
  <c r="AE183" i="13"/>
  <c r="X183" i="13"/>
  <c r="P183" i="13"/>
  <c r="H183" i="13"/>
  <c r="A182" i="13"/>
  <c r="AO183" i="13"/>
  <c r="AL183" i="13"/>
  <c r="W183" i="13"/>
  <c r="O183" i="13"/>
  <c r="G183" i="13"/>
  <c r="AK183" i="13"/>
  <c r="Z183" i="13"/>
  <c r="L183" i="13"/>
  <c r="AJ183" i="13"/>
  <c r="V183" i="13"/>
  <c r="K183" i="13"/>
  <c r="AH183" i="13"/>
  <c r="U183" i="13"/>
  <c r="J183" i="13"/>
  <c r="AD183" i="13"/>
  <c r="S183" i="13"/>
  <c r="E183" i="13"/>
  <c r="AB183" i="13"/>
  <c r="N183" i="13"/>
  <c r="C183" i="13"/>
  <c r="AA183" i="13"/>
  <c r="M183" i="13"/>
  <c r="B183" i="13"/>
  <c r="AC183" i="13"/>
  <c r="T183" i="13"/>
  <c r="R183" i="13"/>
  <c r="F183" i="13"/>
  <c r="AG183" i="13"/>
  <c r="D183" i="13"/>
  <c r="AH186" i="19" l="1"/>
  <c r="AM185" i="19"/>
  <c r="AK185" i="19"/>
  <c r="AC185" i="19"/>
  <c r="P185" i="19"/>
  <c r="D185" i="19"/>
  <c r="E185" i="19"/>
  <c r="H185" i="19"/>
  <c r="AL185" i="19"/>
  <c r="AJ185" i="19"/>
  <c r="U185" i="19"/>
  <c r="Y185" i="19"/>
  <c r="K185" i="19"/>
  <c r="N185" i="19"/>
  <c r="AA185" i="19"/>
  <c r="AI185" i="19"/>
  <c r="AB185" i="19"/>
  <c r="O185" i="19"/>
  <c r="C185" i="19"/>
  <c r="M185" i="19"/>
  <c r="AE185" i="19"/>
  <c r="AG185" i="19"/>
  <c r="T185" i="19"/>
  <c r="X185" i="19"/>
  <c r="J185" i="19"/>
  <c r="B185" i="19"/>
  <c r="V185" i="19"/>
  <c r="AF185" i="19"/>
  <c r="R185" i="19"/>
  <c r="W185" i="19"/>
  <c r="I185" i="19"/>
  <c r="AO185" i="19"/>
  <c r="A184" i="19"/>
  <c r="L185" i="19"/>
  <c r="F185" i="19"/>
  <c r="Z185" i="19"/>
  <c r="AN185" i="19"/>
  <c r="AD185" i="19"/>
  <c r="Q185" i="19"/>
  <c r="S185" i="19"/>
  <c r="G185" i="19"/>
  <c r="AR183" i="13"/>
  <c r="AS183" i="13"/>
  <c r="AN182" i="13"/>
  <c r="AM182" i="13"/>
  <c r="AI183" i="13"/>
  <c r="AG182" i="13"/>
  <c r="Z182" i="13"/>
  <c r="R182" i="13"/>
  <c r="J182" i="13"/>
  <c r="B182" i="13"/>
  <c r="AQ182" i="13"/>
  <c r="AF182" i="13"/>
  <c r="Y182" i="13"/>
  <c r="Q182" i="13"/>
  <c r="I182" i="13"/>
  <c r="AP182" i="13"/>
  <c r="AE182" i="13"/>
  <c r="X182" i="13"/>
  <c r="P182" i="13"/>
  <c r="H182" i="13"/>
  <c r="A181" i="13"/>
  <c r="AO182" i="13"/>
  <c r="AB182" i="13"/>
  <c r="N182" i="13"/>
  <c r="C182" i="13"/>
  <c r="AA182" i="13"/>
  <c r="M182" i="13"/>
  <c r="AK182" i="13"/>
  <c r="W182" i="13"/>
  <c r="L182" i="13"/>
  <c r="AH182" i="13"/>
  <c r="U182" i="13"/>
  <c r="G182" i="13"/>
  <c r="AD182" i="13"/>
  <c r="S182" i="13"/>
  <c r="E182" i="13"/>
  <c r="AC182" i="13"/>
  <c r="O182" i="13"/>
  <c r="D182" i="13"/>
  <c r="T182" i="13"/>
  <c r="K182" i="13"/>
  <c r="F182" i="13"/>
  <c r="V182" i="13"/>
  <c r="AJ182" i="13"/>
  <c r="AL182" i="13"/>
  <c r="AH185" i="19" l="1"/>
  <c r="AM184" i="19"/>
  <c r="AK184" i="19"/>
  <c r="AB184" i="19"/>
  <c r="AC184" i="19"/>
  <c r="G184" i="19"/>
  <c r="J184" i="19"/>
  <c r="Q184" i="19"/>
  <c r="AJ184" i="19"/>
  <c r="AI184" i="19"/>
  <c r="AA184" i="19"/>
  <c r="Z184" i="19"/>
  <c r="F184" i="19"/>
  <c r="C184" i="19"/>
  <c r="U184" i="19"/>
  <c r="N184" i="19"/>
  <c r="AG184" i="19"/>
  <c r="S184" i="19"/>
  <c r="P184" i="19"/>
  <c r="M184" i="19"/>
  <c r="B184" i="19"/>
  <c r="D184" i="19"/>
  <c r="A183" i="19"/>
  <c r="K184" i="19"/>
  <c r="T184" i="19"/>
  <c r="AE184" i="19"/>
  <c r="W184" i="19"/>
  <c r="Y184" i="19"/>
  <c r="E184" i="19"/>
  <c r="AN184" i="19"/>
  <c r="O184" i="19"/>
  <c r="AO184" i="19"/>
  <c r="AF184" i="19"/>
  <c r="V184" i="19"/>
  <c r="X184" i="19"/>
  <c r="L184" i="19"/>
  <c r="AD184" i="19"/>
  <c r="AL184" i="19"/>
  <c r="R184" i="19"/>
  <c r="H184" i="19"/>
  <c r="I184" i="19"/>
  <c r="AS182" i="13"/>
  <c r="AR182" i="13"/>
  <c r="AN181" i="13"/>
  <c r="AM181" i="13"/>
  <c r="AI182" i="13"/>
  <c r="AH181" i="13"/>
  <c r="AA181" i="13"/>
  <c r="S181" i="13"/>
  <c r="K181" i="13"/>
  <c r="C181" i="13"/>
  <c r="AG181" i="13"/>
  <c r="Z181" i="13"/>
  <c r="R181" i="13"/>
  <c r="J181" i="13"/>
  <c r="B181" i="13"/>
  <c r="AQ181" i="13"/>
  <c r="AF181" i="13"/>
  <c r="Y181" i="13"/>
  <c r="Q181" i="13"/>
  <c r="I181" i="13"/>
  <c r="AD181" i="13"/>
  <c r="P181" i="13"/>
  <c r="E181" i="13"/>
  <c r="AP181" i="13"/>
  <c r="AC181" i="13"/>
  <c r="O181" i="13"/>
  <c r="D181" i="13"/>
  <c r="AO181" i="13"/>
  <c r="AB181" i="13"/>
  <c r="N181" i="13"/>
  <c r="AK181" i="13"/>
  <c r="W181" i="13"/>
  <c r="L181" i="13"/>
  <c r="AE181" i="13"/>
  <c r="U181" i="13"/>
  <c r="G181" i="13"/>
  <c r="AL181" i="13"/>
  <c r="T181" i="13"/>
  <c r="F181" i="13"/>
  <c r="H181" i="13"/>
  <c r="A180" i="13"/>
  <c r="M181" i="13"/>
  <c r="AJ181" i="13"/>
  <c r="X181" i="13"/>
  <c r="V181" i="13"/>
  <c r="AH184" i="19" l="1"/>
  <c r="AM183" i="19"/>
  <c r="AK183" i="19"/>
  <c r="S183" i="19"/>
  <c r="W183" i="19"/>
  <c r="K183" i="19"/>
  <c r="E183" i="19"/>
  <c r="AG183" i="19"/>
  <c r="R183" i="19"/>
  <c r="U183" i="19"/>
  <c r="J183" i="19"/>
  <c r="B183" i="19"/>
  <c r="AL183" i="19"/>
  <c r="AJ183" i="19"/>
  <c r="X183" i="19"/>
  <c r="F183" i="19"/>
  <c r="AI183" i="19"/>
  <c r="AF183" i="19"/>
  <c r="AB183" i="19"/>
  <c r="T183" i="19"/>
  <c r="I183" i="19"/>
  <c r="AN183" i="19"/>
  <c r="L183" i="19"/>
  <c r="V183" i="19"/>
  <c r="AE183" i="19"/>
  <c r="P183" i="19"/>
  <c r="Q183" i="19"/>
  <c r="H183" i="19"/>
  <c r="A182" i="19"/>
  <c r="G183" i="19"/>
  <c r="AA183" i="19"/>
  <c r="C183" i="19"/>
  <c r="AO183" i="19"/>
  <c r="AD183" i="19"/>
  <c r="AH183" i="19" s="1"/>
  <c r="Y183" i="19"/>
  <c r="AC183" i="19"/>
  <c r="M183" i="19"/>
  <c r="O183" i="19"/>
  <c r="D183" i="19"/>
  <c r="Z183" i="19"/>
  <c r="N183" i="19"/>
  <c r="AS181" i="13"/>
  <c r="AR181" i="13"/>
  <c r="AN180" i="13"/>
  <c r="AM180" i="13"/>
  <c r="AI181" i="13"/>
  <c r="AJ180" i="13"/>
  <c r="AB180" i="13"/>
  <c r="AH180" i="13"/>
  <c r="AA180" i="13"/>
  <c r="AG180" i="13"/>
  <c r="Z180" i="13"/>
  <c r="R180" i="13"/>
  <c r="AE180" i="13"/>
  <c r="U180" i="13"/>
  <c r="L180" i="13"/>
  <c r="D180" i="13"/>
  <c r="AL180" i="13"/>
  <c r="T180" i="13"/>
  <c r="K180" i="13"/>
  <c r="C180" i="13"/>
  <c r="AQ180" i="13"/>
  <c r="AD180" i="13"/>
  <c r="S180" i="13"/>
  <c r="J180" i="13"/>
  <c r="B180" i="13"/>
  <c r="AO180" i="13"/>
  <c r="Y180" i="13"/>
  <c r="P180" i="13"/>
  <c r="H180" i="13"/>
  <c r="A179" i="13"/>
  <c r="AK180" i="13"/>
  <c r="W180" i="13"/>
  <c r="N180" i="13"/>
  <c r="F180" i="13"/>
  <c r="AF180" i="13"/>
  <c r="V180" i="13"/>
  <c r="M180" i="13"/>
  <c r="E180" i="13"/>
  <c r="G180" i="13"/>
  <c r="AP180" i="13"/>
  <c r="AC180" i="13"/>
  <c r="I180" i="13"/>
  <c r="X180" i="13"/>
  <c r="Q180" i="13"/>
  <c r="O180" i="13"/>
  <c r="AL182" i="19" l="1"/>
  <c r="AJ182" i="19"/>
  <c r="J182" i="19"/>
  <c r="AM182" i="19"/>
  <c r="AK182" i="19"/>
  <c r="R182" i="19"/>
  <c r="P182" i="19"/>
  <c r="AI182" i="19"/>
  <c r="Y182" i="19"/>
  <c r="AA182" i="19"/>
  <c r="F182" i="19"/>
  <c r="C182" i="19"/>
  <c r="AN182" i="19"/>
  <c r="H182" i="19"/>
  <c r="AB182" i="19"/>
  <c r="AG182" i="19"/>
  <c r="Q182" i="19"/>
  <c r="O182" i="19"/>
  <c r="M182" i="19"/>
  <c r="B182" i="19"/>
  <c r="K182" i="19"/>
  <c r="N182" i="19"/>
  <c r="AF182" i="19"/>
  <c r="U182" i="19"/>
  <c r="X182" i="19"/>
  <c r="E182" i="19"/>
  <c r="A181" i="19"/>
  <c r="G182" i="19"/>
  <c r="AE182" i="19"/>
  <c r="T182" i="19"/>
  <c r="W182" i="19"/>
  <c r="L182" i="19"/>
  <c r="Z182" i="19"/>
  <c r="AO182" i="19"/>
  <c r="AD182" i="19"/>
  <c r="AH182" i="19" s="1"/>
  <c r="AC182" i="19"/>
  <c r="V182" i="19"/>
  <c r="D182" i="19"/>
  <c r="S182" i="19"/>
  <c r="I182" i="19"/>
  <c r="AS180" i="13"/>
  <c r="AR180" i="13"/>
  <c r="AN179" i="13"/>
  <c r="AM179" i="13"/>
  <c r="AI180" i="13"/>
  <c r="AK179" i="13"/>
  <c r="AC179" i="13"/>
  <c r="U179" i="13"/>
  <c r="M179" i="13"/>
  <c r="E179" i="13"/>
  <c r="AJ179" i="13"/>
  <c r="AB179" i="13"/>
  <c r="T179" i="13"/>
  <c r="L179" i="13"/>
  <c r="D179" i="13"/>
  <c r="AH179" i="13"/>
  <c r="AA179" i="13"/>
  <c r="S179" i="13"/>
  <c r="K179" i="13"/>
  <c r="C179" i="13"/>
  <c r="AQ179" i="13"/>
  <c r="AF179" i="13"/>
  <c r="Y179" i="13"/>
  <c r="Q179" i="13"/>
  <c r="I179" i="13"/>
  <c r="AO179" i="13"/>
  <c r="AL179" i="13"/>
  <c r="W179" i="13"/>
  <c r="O179" i="13"/>
  <c r="G179" i="13"/>
  <c r="X179" i="13"/>
  <c r="B179" i="13"/>
  <c r="A178" i="13"/>
  <c r="V179" i="13"/>
  <c r="AP179" i="13"/>
  <c r="R179" i="13"/>
  <c r="P179" i="13"/>
  <c r="Z179" i="13"/>
  <c r="F179" i="13"/>
  <c r="AD179" i="13"/>
  <c r="N179" i="13"/>
  <c r="J179" i="13"/>
  <c r="H179" i="13"/>
  <c r="AG179" i="13"/>
  <c r="AE179" i="13"/>
  <c r="AM181" i="19" l="1"/>
  <c r="AJ181" i="19"/>
  <c r="Y181" i="19"/>
  <c r="T181" i="19"/>
  <c r="D181" i="19"/>
  <c r="G181" i="19"/>
  <c r="W181" i="19"/>
  <c r="R181" i="19"/>
  <c r="AL181" i="19"/>
  <c r="AK181" i="19"/>
  <c r="Q181" i="19"/>
  <c r="AC181" i="19"/>
  <c r="K181" i="19"/>
  <c r="F181" i="19"/>
  <c r="AI181" i="19"/>
  <c r="X181" i="19"/>
  <c r="S181" i="19"/>
  <c r="C181" i="19"/>
  <c r="E181" i="19"/>
  <c r="AE181" i="19"/>
  <c r="P181" i="19"/>
  <c r="AB181" i="19"/>
  <c r="J181" i="19"/>
  <c r="B181" i="19"/>
  <c r="AF181" i="19"/>
  <c r="Z181" i="19"/>
  <c r="AA181" i="19"/>
  <c r="I181" i="19"/>
  <c r="AN181" i="19"/>
  <c r="AG181" i="19"/>
  <c r="V181" i="19"/>
  <c r="O181" i="19"/>
  <c r="N181" i="19"/>
  <c r="AO181" i="19"/>
  <c r="A180" i="19"/>
  <c r="U181" i="19"/>
  <c r="L181" i="19"/>
  <c r="M181" i="19"/>
  <c r="AD181" i="19"/>
  <c r="AH181" i="19" s="1"/>
  <c r="H181" i="19"/>
  <c r="AS179" i="13"/>
  <c r="AR179" i="13"/>
  <c r="AN178" i="13"/>
  <c r="AM178" i="13"/>
  <c r="AI179" i="13"/>
  <c r="AD178" i="13"/>
  <c r="V178" i="13"/>
  <c r="N178" i="13"/>
  <c r="F178" i="13"/>
  <c r="AK178" i="13"/>
  <c r="AC178" i="13"/>
  <c r="U178" i="13"/>
  <c r="M178" i="13"/>
  <c r="E178" i="13"/>
  <c r="AJ178" i="13"/>
  <c r="AB178" i="13"/>
  <c r="T178" i="13"/>
  <c r="L178" i="13"/>
  <c r="D178" i="13"/>
  <c r="AG178" i="13"/>
  <c r="Z178" i="13"/>
  <c r="R178" i="13"/>
  <c r="J178" i="13"/>
  <c r="B178" i="13"/>
  <c r="AP178" i="13"/>
  <c r="AE178" i="13"/>
  <c r="X178" i="13"/>
  <c r="P178" i="13"/>
  <c r="H178" i="13"/>
  <c r="A177" i="13"/>
  <c r="W178" i="13"/>
  <c r="AQ178" i="13"/>
  <c r="S178" i="13"/>
  <c r="AO178" i="13"/>
  <c r="Q178" i="13"/>
  <c r="AH178" i="13"/>
  <c r="O178" i="13"/>
  <c r="Y178" i="13"/>
  <c r="C178" i="13"/>
  <c r="I178" i="13"/>
  <c r="G178" i="13"/>
  <c r="AF178" i="13"/>
  <c r="AL178" i="13"/>
  <c r="AA178" i="13"/>
  <c r="K178" i="13"/>
  <c r="AJ180" i="19" l="1"/>
  <c r="AK180" i="19"/>
  <c r="P180" i="19"/>
  <c r="Q180" i="19"/>
  <c r="N180" i="19"/>
  <c r="J180" i="19"/>
  <c r="AF180" i="19"/>
  <c r="AC180" i="19"/>
  <c r="V180" i="19"/>
  <c r="AI180" i="19"/>
  <c r="W180" i="19"/>
  <c r="Z180" i="19"/>
  <c r="F180" i="19"/>
  <c r="I180" i="19"/>
  <c r="AL180" i="19"/>
  <c r="AA180" i="19"/>
  <c r="K180" i="19"/>
  <c r="AG180" i="19"/>
  <c r="O180" i="19"/>
  <c r="Y180" i="19"/>
  <c r="M180" i="19"/>
  <c r="B180" i="19"/>
  <c r="E180" i="19"/>
  <c r="X180" i="19"/>
  <c r="G180" i="19"/>
  <c r="AE180" i="19"/>
  <c r="S180" i="19"/>
  <c r="U180" i="19"/>
  <c r="L180" i="19"/>
  <c r="A179" i="19"/>
  <c r="C180" i="19"/>
  <c r="AO180" i="19"/>
  <c r="AD180" i="19"/>
  <c r="AB180" i="19"/>
  <c r="T180" i="19"/>
  <c r="D180" i="19"/>
  <c r="AM180" i="19"/>
  <c r="AN180" i="19"/>
  <c r="R180" i="19"/>
  <c r="H180" i="19"/>
  <c r="AS178" i="13"/>
  <c r="AR178" i="13"/>
  <c r="AN177" i="13"/>
  <c r="AM177" i="13"/>
  <c r="AI178" i="13"/>
  <c r="AO177" i="13"/>
  <c r="AL177" i="13"/>
  <c r="W177" i="13"/>
  <c r="O177" i="13"/>
  <c r="G177" i="13"/>
  <c r="AD177" i="13"/>
  <c r="V177" i="13"/>
  <c r="N177" i="13"/>
  <c r="F177" i="13"/>
  <c r="AK177" i="13"/>
  <c r="AC177" i="13"/>
  <c r="U177" i="13"/>
  <c r="M177" i="13"/>
  <c r="E177" i="13"/>
  <c r="AH177" i="13"/>
  <c r="AA177" i="13"/>
  <c r="S177" i="13"/>
  <c r="K177" i="13"/>
  <c r="C177" i="13"/>
  <c r="AQ177" i="13"/>
  <c r="AF177" i="13"/>
  <c r="Y177" i="13"/>
  <c r="Q177" i="13"/>
  <c r="I177" i="13"/>
  <c r="T177" i="13"/>
  <c r="AP177" i="13"/>
  <c r="R177" i="13"/>
  <c r="A176" i="13"/>
  <c r="AJ177" i="13"/>
  <c r="P177" i="13"/>
  <c r="AG177" i="13"/>
  <c r="L177" i="13"/>
  <c r="X177" i="13"/>
  <c r="B177" i="13"/>
  <c r="AE177" i="13"/>
  <c r="AB177" i="13"/>
  <c r="Z177" i="13"/>
  <c r="J177" i="13"/>
  <c r="H177" i="13"/>
  <c r="D177" i="13"/>
  <c r="AH180" i="19" l="1"/>
  <c r="AM179" i="19"/>
  <c r="AJ179" i="19"/>
  <c r="W179" i="19"/>
  <c r="AB179" i="19"/>
  <c r="D179" i="19"/>
  <c r="G179" i="19"/>
  <c r="A178" i="19"/>
  <c r="M179" i="19"/>
  <c r="AL179" i="19"/>
  <c r="AI179" i="19"/>
  <c r="O179" i="19"/>
  <c r="R179" i="19"/>
  <c r="K179" i="19"/>
  <c r="F179" i="19"/>
  <c r="AK179" i="19"/>
  <c r="V179" i="19"/>
  <c r="AA179" i="19"/>
  <c r="C179" i="19"/>
  <c r="E179" i="19"/>
  <c r="AN179" i="19"/>
  <c r="S179" i="19"/>
  <c r="L179" i="19"/>
  <c r="AG179" i="19"/>
  <c r="X179" i="19"/>
  <c r="Q179" i="19"/>
  <c r="J179" i="19"/>
  <c r="B179" i="19"/>
  <c r="AF179" i="19"/>
  <c r="U179" i="19"/>
  <c r="Z179" i="19"/>
  <c r="I179" i="19"/>
  <c r="AD179" i="19"/>
  <c r="T179" i="19"/>
  <c r="Y179" i="19"/>
  <c r="H179" i="19"/>
  <c r="AO179" i="19"/>
  <c r="AE179" i="19"/>
  <c r="AC179" i="19"/>
  <c r="P179" i="19"/>
  <c r="N179" i="19"/>
  <c r="AS177" i="13"/>
  <c r="AR177" i="13"/>
  <c r="AN176" i="13"/>
  <c r="AM176" i="13"/>
  <c r="AI177" i="13"/>
  <c r="AP176" i="13"/>
  <c r="AE176" i="13"/>
  <c r="X176" i="13"/>
  <c r="P176" i="13"/>
  <c r="H176" i="13"/>
  <c r="A175" i="13"/>
  <c r="AO176" i="13"/>
  <c r="AL176" i="13"/>
  <c r="W176" i="13"/>
  <c r="O176" i="13"/>
  <c r="G176" i="13"/>
  <c r="AD176" i="13"/>
  <c r="V176" i="13"/>
  <c r="N176" i="13"/>
  <c r="F176" i="13"/>
  <c r="AJ176" i="13"/>
  <c r="AB176" i="13"/>
  <c r="T176" i="13"/>
  <c r="L176" i="13"/>
  <c r="D176" i="13"/>
  <c r="AG176" i="13"/>
  <c r="Z176" i="13"/>
  <c r="R176" i="13"/>
  <c r="AQ176" i="13"/>
  <c r="S176" i="13"/>
  <c r="B176" i="13"/>
  <c r="AK176" i="13"/>
  <c r="Q176" i="13"/>
  <c r="AH176" i="13"/>
  <c r="M176" i="13"/>
  <c r="AF176" i="13"/>
  <c r="K176" i="13"/>
  <c r="U176" i="13"/>
  <c r="C176" i="13"/>
  <c r="AC176" i="13"/>
  <c r="AA176" i="13"/>
  <c r="Y176" i="13"/>
  <c r="J176" i="13"/>
  <c r="I176" i="13"/>
  <c r="E176" i="13"/>
  <c r="AH179" i="19" l="1"/>
  <c r="AM178" i="19"/>
  <c r="AJ178" i="19"/>
  <c r="V178" i="19"/>
  <c r="O178" i="19"/>
  <c r="G178" i="19"/>
  <c r="C178" i="19"/>
  <c r="AL178" i="19"/>
  <c r="AK178" i="19"/>
  <c r="AC178" i="19"/>
  <c r="X178" i="19"/>
  <c r="N178" i="19"/>
  <c r="K178" i="19"/>
  <c r="AF178" i="19"/>
  <c r="U178" i="19"/>
  <c r="W178" i="19"/>
  <c r="F178" i="19"/>
  <c r="J178" i="19"/>
  <c r="AE178" i="19"/>
  <c r="AA178" i="19"/>
  <c r="T178" i="19"/>
  <c r="M178" i="19"/>
  <c r="B178" i="19"/>
  <c r="AI178" i="19"/>
  <c r="Q178" i="19"/>
  <c r="AB178" i="19"/>
  <c r="E178" i="19"/>
  <c r="AO178" i="19"/>
  <c r="AD178" i="19"/>
  <c r="P178" i="19"/>
  <c r="S178" i="19"/>
  <c r="D178" i="19"/>
  <c r="Z178" i="19"/>
  <c r="L178" i="19"/>
  <c r="AN178" i="19"/>
  <c r="A177" i="19"/>
  <c r="Y178" i="19"/>
  <c r="H178" i="19"/>
  <c r="I178" i="19"/>
  <c r="AG178" i="19"/>
  <c r="R178" i="19"/>
  <c r="AS176" i="13"/>
  <c r="AR176" i="13"/>
  <c r="AN175" i="13"/>
  <c r="AM175" i="13"/>
  <c r="AI176" i="13"/>
  <c r="AQ175" i="13"/>
  <c r="AF175" i="13"/>
  <c r="Y175" i="13"/>
  <c r="Q175" i="13"/>
  <c r="I175" i="13"/>
  <c r="AP175" i="13"/>
  <c r="AE175" i="13"/>
  <c r="X175" i="13"/>
  <c r="P175" i="13"/>
  <c r="H175" i="13"/>
  <c r="A174" i="13"/>
  <c r="AO175" i="13"/>
  <c r="AL175" i="13"/>
  <c r="W175" i="13"/>
  <c r="O175" i="13"/>
  <c r="G175" i="13"/>
  <c r="AK175" i="13"/>
  <c r="AC175" i="13"/>
  <c r="U175" i="13"/>
  <c r="M175" i="13"/>
  <c r="E175" i="13"/>
  <c r="AA175" i="13"/>
  <c r="K175" i="13"/>
  <c r="Z175" i="13"/>
  <c r="J175" i="13"/>
  <c r="V175" i="13"/>
  <c r="F175" i="13"/>
  <c r="AJ175" i="13"/>
  <c r="T175" i="13"/>
  <c r="D175" i="13"/>
  <c r="AB175" i="13"/>
  <c r="L175" i="13"/>
  <c r="AD175" i="13"/>
  <c r="S175" i="13"/>
  <c r="R175" i="13"/>
  <c r="N175" i="13"/>
  <c r="C175" i="13"/>
  <c r="B175" i="13"/>
  <c r="AH175" i="13"/>
  <c r="AG175" i="13"/>
  <c r="AH178" i="19" l="1"/>
  <c r="AM177" i="19"/>
  <c r="A176" i="19"/>
  <c r="AB177" i="19"/>
  <c r="L177" i="19"/>
  <c r="M177" i="19"/>
  <c r="AD177" i="19"/>
  <c r="U177" i="19"/>
  <c r="N177" i="19"/>
  <c r="AL177" i="19"/>
  <c r="AK177" i="19"/>
  <c r="X177" i="19"/>
  <c r="T177" i="19"/>
  <c r="D177" i="19"/>
  <c r="G177" i="19"/>
  <c r="AJ177" i="19"/>
  <c r="P177" i="19"/>
  <c r="AA177" i="19"/>
  <c r="K177" i="19"/>
  <c r="F177" i="19"/>
  <c r="AI177" i="19"/>
  <c r="W177" i="19"/>
  <c r="S177" i="19"/>
  <c r="C177" i="19"/>
  <c r="E177" i="19"/>
  <c r="AG177" i="19"/>
  <c r="O177" i="19"/>
  <c r="Z177" i="19"/>
  <c r="J177" i="19"/>
  <c r="B177" i="19"/>
  <c r="AO177" i="19"/>
  <c r="Q177" i="19"/>
  <c r="AF177" i="19"/>
  <c r="V177" i="19"/>
  <c r="Y177" i="19"/>
  <c r="I177" i="19"/>
  <c r="AN177" i="19"/>
  <c r="AE177" i="19"/>
  <c r="AC177" i="19"/>
  <c r="R177" i="19"/>
  <c r="H177" i="19"/>
  <c r="AS175" i="13"/>
  <c r="AR175" i="13"/>
  <c r="AN174" i="13"/>
  <c r="AM174" i="13"/>
  <c r="AI175" i="13"/>
  <c r="AG174" i="13"/>
  <c r="Z174" i="13"/>
  <c r="R174" i="13"/>
  <c r="J174" i="13"/>
  <c r="B174" i="13"/>
  <c r="AQ174" i="13"/>
  <c r="AF174" i="13"/>
  <c r="Y174" i="13"/>
  <c r="Q174" i="13"/>
  <c r="I174" i="13"/>
  <c r="AP174" i="13"/>
  <c r="AE174" i="13"/>
  <c r="X174" i="13"/>
  <c r="P174" i="13"/>
  <c r="H174" i="13"/>
  <c r="A173" i="13"/>
  <c r="AD174" i="13"/>
  <c r="V174" i="13"/>
  <c r="N174" i="13"/>
  <c r="F174" i="13"/>
  <c r="AJ174" i="13"/>
  <c r="T174" i="13"/>
  <c r="D174" i="13"/>
  <c r="AH174" i="13"/>
  <c r="S174" i="13"/>
  <c r="C174" i="13"/>
  <c r="AL174" i="13"/>
  <c r="O174" i="13"/>
  <c r="AC174" i="13"/>
  <c r="M174" i="13"/>
  <c r="AK174" i="13"/>
  <c r="U174" i="13"/>
  <c r="E174" i="13"/>
  <c r="AA174" i="13"/>
  <c r="W174" i="13"/>
  <c r="L174" i="13"/>
  <c r="K174" i="13"/>
  <c r="G174" i="13"/>
  <c r="AO174" i="13"/>
  <c r="AB174" i="13"/>
  <c r="AH177" i="19" l="1"/>
  <c r="AA176" i="19"/>
  <c r="AJ176" i="19"/>
  <c r="O176" i="19"/>
  <c r="Z176" i="19"/>
  <c r="N176" i="19"/>
  <c r="C176" i="19"/>
  <c r="AN176" i="19"/>
  <c r="T176" i="19"/>
  <c r="AI176" i="19"/>
  <c r="V176" i="19"/>
  <c r="R176" i="19"/>
  <c r="F176" i="19"/>
  <c r="K176" i="19"/>
  <c r="AL176" i="19"/>
  <c r="H176" i="19"/>
  <c r="AG176" i="19"/>
  <c r="AC176" i="19"/>
  <c r="Y176" i="19"/>
  <c r="M176" i="19"/>
  <c r="B176" i="19"/>
  <c r="D176" i="19"/>
  <c r="AM176" i="19"/>
  <c r="AK176" i="19"/>
  <c r="W176" i="19"/>
  <c r="S176" i="19"/>
  <c r="I176" i="19"/>
  <c r="AE176" i="19"/>
  <c r="U176" i="19"/>
  <c r="X176" i="19"/>
  <c r="E176" i="19"/>
  <c r="AD176" i="19"/>
  <c r="P176" i="19"/>
  <c r="A175" i="19"/>
  <c r="AO176" i="19"/>
  <c r="AF176" i="19"/>
  <c r="AB176" i="19"/>
  <c r="Q176" i="19"/>
  <c r="L176" i="19"/>
  <c r="J176" i="19"/>
  <c r="G176" i="19"/>
  <c r="AS174" i="13"/>
  <c r="AR174" i="13"/>
  <c r="AN173" i="13"/>
  <c r="AM173" i="13"/>
  <c r="AI174" i="13"/>
  <c r="AH173" i="13"/>
  <c r="AA173" i="13"/>
  <c r="S173" i="13"/>
  <c r="K173" i="13"/>
  <c r="C173" i="13"/>
  <c r="AG173" i="13"/>
  <c r="Z173" i="13"/>
  <c r="R173" i="13"/>
  <c r="J173" i="13"/>
  <c r="B173" i="13"/>
  <c r="AQ173" i="13"/>
  <c r="AF173" i="13"/>
  <c r="Y173" i="13"/>
  <c r="Q173" i="13"/>
  <c r="I173" i="13"/>
  <c r="AO173" i="13"/>
  <c r="AL173" i="13"/>
  <c r="W173" i="13"/>
  <c r="O173" i="13"/>
  <c r="G173" i="13"/>
  <c r="AC173" i="13"/>
  <c r="M173" i="13"/>
  <c r="AB173" i="13"/>
  <c r="L173" i="13"/>
  <c r="AP173" i="13"/>
  <c r="X173" i="13"/>
  <c r="H173" i="13"/>
  <c r="A172" i="13"/>
  <c r="V173" i="13"/>
  <c r="F173" i="13"/>
  <c r="AD173" i="13"/>
  <c r="N173" i="13"/>
  <c r="U173" i="13"/>
  <c r="T173" i="13"/>
  <c r="P173" i="13"/>
  <c r="E173" i="13"/>
  <c r="D173" i="13"/>
  <c r="AK173" i="13"/>
  <c r="AJ173" i="13"/>
  <c r="AE173" i="13"/>
  <c r="AH176" i="19" l="1"/>
  <c r="AL175" i="19"/>
  <c r="AK175" i="19"/>
  <c r="Y175" i="19"/>
  <c r="AM175" i="19"/>
  <c r="K175" i="19"/>
  <c r="AI175" i="19"/>
  <c r="U175" i="19"/>
  <c r="Q175" i="19"/>
  <c r="C175" i="19"/>
  <c r="E175" i="19"/>
  <c r="AN175" i="19"/>
  <c r="A174" i="19"/>
  <c r="Z175" i="19"/>
  <c r="AC175" i="19"/>
  <c r="AG175" i="19"/>
  <c r="AB175" i="19"/>
  <c r="X175" i="19"/>
  <c r="J175" i="19"/>
  <c r="B175" i="19"/>
  <c r="D175" i="19"/>
  <c r="F175" i="19"/>
  <c r="AF175" i="19"/>
  <c r="T175" i="19"/>
  <c r="W175" i="19"/>
  <c r="I175" i="19"/>
  <c r="M175" i="19"/>
  <c r="AJ175" i="19"/>
  <c r="R175" i="19"/>
  <c r="AE175" i="19"/>
  <c r="AA175" i="19"/>
  <c r="P175" i="19"/>
  <c r="H175" i="19"/>
  <c r="V175" i="19"/>
  <c r="G175" i="19"/>
  <c r="AO175" i="19"/>
  <c r="AD175" i="19"/>
  <c r="S175" i="19"/>
  <c r="O175" i="19"/>
  <c r="N175" i="19"/>
  <c r="L175" i="19"/>
  <c r="AS173" i="13"/>
  <c r="AR173" i="13"/>
  <c r="AN172" i="13"/>
  <c r="AM172" i="13"/>
  <c r="AI173" i="13"/>
  <c r="AJ172" i="13"/>
  <c r="AB172" i="13"/>
  <c r="T172" i="13"/>
  <c r="L172" i="13"/>
  <c r="D172" i="13"/>
  <c r="AH172" i="13"/>
  <c r="AA172" i="13"/>
  <c r="S172" i="13"/>
  <c r="K172" i="13"/>
  <c r="C172" i="13"/>
  <c r="AG172" i="13"/>
  <c r="Z172" i="13"/>
  <c r="R172" i="13"/>
  <c r="J172" i="13"/>
  <c r="B172" i="13"/>
  <c r="AP172" i="13"/>
  <c r="AE172" i="13"/>
  <c r="X172" i="13"/>
  <c r="P172" i="13"/>
  <c r="H172" i="13"/>
  <c r="A171" i="13"/>
  <c r="V172" i="13"/>
  <c r="F172" i="13"/>
  <c r="AK172" i="13"/>
  <c r="U172" i="13"/>
  <c r="E172" i="13"/>
  <c r="AF172" i="13"/>
  <c r="Q172" i="13"/>
  <c r="AL172" i="13"/>
  <c r="O172" i="13"/>
  <c r="AO172" i="13"/>
  <c r="W172" i="13"/>
  <c r="G172" i="13"/>
  <c r="Y172" i="13"/>
  <c r="N172" i="13"/>
  <c r="M172" i="13"/>
  <c r="I172" i="13"/>
  <c r="AQ172" i="13"/>
  <c r="AD172" i="13"/>
  <c r="AC172" i="13"/>
  <c r="AH175" i="19" l="1"/>
  <c r="AL174" i="19"/>
  <c r="AJ174" i="19"/>
  <c r="AC174" i="19"/>
  <c r="Y174" i="19"/>
  <c r="G174" i="19"/>
  <c r="I174" i="19"/>
  <c r="A173" i="19"/>
  <c r="H174" i="19"/>
  <c r="AM174" i="19"/>
  <c r="AK174" i="19"/>
  <c r="U174" i="19"/>
  <c r="Q174" i="19"/>
  <c r="N174" i="19"/>
  <c r="D174" i="19"/>
  <c r="AI174" i="19"/>
  <c r="AB174" i="19"/>
  <c r="X174" i="19"/>
  <c r="F174" i="19"/>
  <c r="C174" i="19"/>
  <c r="AN174" i="19"/>
  <c r="R174" i="19"/>
  <c r="J174" i="19"/>
  <c r="AG174" i="19"/>
  <c r="T174" i="19"/>
  <c r="P174" i="19"/>
  <c r="M174" i="19"/>
  <c r="B174" i="19"/>
  <c r="AF174" i="19"/>
  <c r="AA174" i="19"/>
  <c r="W174" i="19"/>
  <c r="E174" i="19"/>
  <c r="AE174" i="19"/>
  <c r="S174" i="19"/>
  <c r="V174" i="19"/>
  <c r="L174" i="19"/>
  <c r="AO174" i="19"/>
  <c r="AD174" i="19"/>
  <c r="AH174" i="19" s="1"/>
  <c r="Z174" i="19"/>
  <c r="O174" i="19"/>
  <c r="K174" i="19"/>
  <c r="AS172" i="13"/>
  <c r="AR172" i="13"/>
  <c r="AN171" i="13"/>
  <c r="AM171" i="13"/>
  <c r="AI172" i="13"/>
  <c r="AK171" i="13"/>
  <c r="AC171" i="13"/>
  <c r="U171" i="13"/>
  <c r="M171" i="13"/>
  <c r="E171" i="13"/>
  <c r="AJ171" i="13"/>
  <c r="AB171" i="13"/>
  <c r="T171" i="13"/>
  <c r="L171" i="13"/>
  <c r="D171" i="13"/>
  <c r="AH171" i="13"/>
  <c r="AA171" i="13"/>
  <c r="S171" i="13"/>
  <c r="K171" i="13"/>
  <c r="C171" i="13"/>
  <c r="AQ171" i="13"/>
  <c r="AF171" i="13"/>
  <c r="Y171" i="13"/>
  <c r="Q171" i="13"/>
  <c r="I171" i="13"/>
  <c r="AL171" i="13"/>
  <c r="O171" i="13"/>
  <c r="AD171" i="13"/>
  <c r="N171" i="13"/>
  <c r="Z171" i="13"/>
  <c r="J171" i="13"/>
  <c r="AP171" i="13"/>
  <c r="X171" i="13"/>
  <c r="H171" i="13"/>
  <c r="A170" i="13"/>
  <c r="AE171" i="13"/>
  <c r="P171" i="13"/>
  <c r="V171" i="13"/>
  <c r="R171" i="13"/>
  <c r="G171" i="13"/>
  <c r="F171" i="13"/>
  <c r="AO171" i="13"/>
  <c r="B171" i="13"/>
  <c r="AG171" i="13"/>
  <c r="W171" i="13"/>
  <c r="AL173" i="19" l="1"/>
  <c r="AK173" i="19"/>
  <c r="T173" i="19"/>
  <c r="P173" i="19"/>
  <c r="K173" i="19"/>
  <c r="M173" i="19"/>
  <c r="AE173" i="19"/>
  <c r="S173" i="19"/>
  <c r="O173" i="19"/>
  <c r="J173" i="19"/>
  <c r="B173" i="19"/>
  <c r="AO173" i="19"/>
  <c r="A172" i="19"/>
  <c r="Q173" i="19"/>
  <c r="L173" i="19"/>
  <c r="E173" i="19"/>
  <c r="AJ173" i="19"/>
  <c r="D173" i="19"/>
  <c r="N173" i="19"/>
  <c r="AF173" i="19"/>
  <c r="Z173" i="19"/>
  <c r="V173" i="19"/>
  <c r="I173" i="19"/>
  <c r="AB173" i="19"/>
  <c r="W173" i="19"/>
  <c r="H173" i="19"/>
  <c r="AD173" i="19"/>
  <c r="AH173" i="19" s="1"/>
  <c r="R173" i="19"/>
  <c r="U173" i="19"/>
  <c r="G173" i="19"/>
  <c r="X173" i="19"/>
  <c r="AI173" i="19"/>
  <c r="AN173" i="19"/>
  <c r="AG173" i="19"/>
  <c r="Y173" i="19"/>
  <c r="AC173" i="19"/>
  <c r="F173" i="19"/>
  <c r="AM173" i="19"/>
  <c r="AA173" i="19"/>
  <c r="C173" i="19"/>
  <c r="AS171" i="13"/>
  <c r="AR171" i="13"/>
  <c r="AN170" i="13"/>
  <c r="AM170" i="13"/>
  <c r="AI171" i="13"/>
  <c r="AD170" i="13"/>
  <c r="V170" i="13"/>
  <c r="N170" i="13"/>
  <c r="F170" i="13"/>
  <c r="AK170" i="13"/>
  <c r="AC170" i="13"/>
  <c r="U170" i="13"/>
  <c r="M170" i="13"/>
  <c r="E170" i="13"/>
  <c r="AJ170" i="13"/>
  <c r="AB170" i="13"/>
  <c r="T170" i="13"/>
  <c r="L170" i="13"/>
  <c r="D170" i="13"/>
  <c r="AG170" i="13"/>
  <c r="Z170" i="13"/>
  <c r="R170" i="13"/>
  <c r="J170" i="13"/>
  <c r="B170" i="13"/>
  <c r="AP170" i="13"/>
  <c r="X170" i="13"/>
  <c r="H170" i="13"/>
  <c r="A169" i="13"/>
  <c r="AO170" i="13"/>
  <c r="W170" i="13"/>
  <c r="G170" i="13"/>
  <c r="AH170" i="13"/>
  <c r="S170" i="13"/>
  <c r="C170" i="13"/>
  <c r="AF170" i="13"/>
  <c r="Q170" i="13"/>
  <c r="AQ170" i="13"/>
  <c r="Y170" i="13"/>
  <c r="I170" i="13"/>
  <c r="P170" i="13"/>
  <c r="O170" i="13"/>
  <c r="K170" i="13"/>
  <c r="AE170" i="13"/>
  <c r="AL170" i="13"/>
  <c r="AA170" i="13"/>
  <c r="AM172" i="19" l="1"/>
  <c r="AJ172" i="19"/>
  <c r="AA172" i="19"/>
  <c r="W172" i="19"/>
  <c r="G172" i="19"/>
  <c r="J172" i="19"/>
  <c r="AN172" i="19"/>
  <c r="H172" i="19"/>
  <c r="AL172" i="19"/>
  <c r="AK172" i="19"/>
  <c r="S172" i="19"/>
  <c r="O172" i="19"/>
  <c r="N172" i="19"/>
  <c r="I172" i="19"/>
  <c r="A171" i="19"/>
  <c r="P172" i="19"/>
  <c r="K172" i="19"/>
  <c r="AI172" i="19"/>
  <c r="Z172" i="19"/>
  <c r="V172" i="19"/>
  <c r="F172" i="19"/>
  <c r="D172" i="19"/>
  <c r="AG172" i="19"/>
  <c r="R172" i="19"/>
  <c r="AC172" i="19"/>
  <c r="M172" i="19"/>
  <c r="B172" i="19"/>
  <c r="AF172" i="19"/>
  <c r="Y172" i="19"/>
  <c r="AB172" i="19"/>
  <c r="E172" i="19"/>
  <c r="AE172" i="19"/>
  <c r="Q172" i="19"/>
  <c r="U172" i="19"/>
  <c r="C172" i="19"/>
  <c r="AO172" i="19"/>
  <c r="AD172" i="19"/>
  <c r="X172" i="19"/>
  <c r="T172" i="19"/>
  <c r="L172" i="19"/>
  <c r="AS170" i="13"/>
  <c r="AR170" i="13"/>
  <c r="AN169" i="13"/>
  <c r="AM169" i="13"/>
  <c r="AI170" i="13"/>
  <c r="AO169" i="13"/>
  <c r="AL169" i="13"/>
  <c r="W169" i="13"/>
  <c r="O169" i="13"/>
  <c r="G169" i="13"/>
  <c r="AD169" i="13"/>
  <c r="V169" i="13"/>
  <c r="N169" i="13"/>
  <c r="F169" i="13"/>
  <c r="AK169" i="13"/>
  <c r="AC169" i="13"/>
  <c r="U169" i="13"/>
  <c r="M169" i="13"/>
  <c r="E169" i="13"/>
  <c r="AH169" i="13"/>
  <c r="AA169" i="13"/>
  <c r="S169" i="13"/>
  <c r="K169" i="13"/>
  <c r="C169" i="13"/>
  <c r="AF169" i="13"/>
  <c r="Q169" i="13"/>
  <c r="AE169" i="13"/>
  <c r="P169" i="13"/>
  <c r="AB169" i="13"/>
  <c r="L169" i="13"/>
  <c r="Z169" i="13"/>
  <c r="J169" i="13"/>
  <c r="AG169" i="13"/>
  <c r="R169" i="13"/>
  <c r="B169" i="13"/>
  <c r="T169" i="13"/>
  <c r="I169" i="13"/>
  <c r="H169" i="13"/>
  <c r="AQ169" i="13"/>
  <c r="D169" i="13"/>
  <c r="A168" i="13"/>
  <c r="AP169" i="13"/>
  <c r="AJ169" i="13"/>
  <c r="Y169" i="13"/>
  <c r="X169" i="13"/>
  <c r="AH172" i="19" l="1"/>
  <c r="D171" i="19"/>
  <c r="AL171" i="19"/>
  <c r="AK171" i="19"/>
  <c r="R171" i="19"/>
  <c r="AC171" i="19"/>
  <c r="K171" i="19"/>
  <c r="F171" i="19"/>
  <c r="E171" i="19"/>
  <c r="AG171" i="19"/>
  <c r="Q171" i="19"/>
  <c r="T171" i="19"/>
  <c r="J171" i="19"/>
  <c r="B171" i="19"/>
  <c r="L171" i="19"/>
  <c r="AM171" i="19"/>
  <c r="Z171" i="19"/>
  <c r="V171" i="19"/>
  <c r="Y171" i="19"/>
  <c r="C171" i="19"/>
  <c r="AF171" i="19"/>
  <c r="X171" i="19"/>
  <c r="S171" i="19"/>
  <c r="I171" i="19"/>
  <c r="AN171" i="19"/>
  <c r="O171" i="19"/>
  <c r="AD171" i="19"/>
  <c r="P171" i="19"/>
  <c r="AB171" i="19"/>
  <c r="N171" i="19"/>
  <c r="A170" i="19"/>
  <c r="H171" i="19"/>
  <c r="AO171" i="19"/>
  <c r="AE171" i="19"/>
  <c r="W171" i="19"/>
  <c r="AA171" i="19"/>
  <c r="M171" i="19"/>
  <c r="AJ171" i="19"/>
  <c r="G171" i="19"/>
  <c r="AI171" i="19"/>
  <c r="U171" i="19"/>
  <c r="AS169" i="13"/>
  <c r="AR169" i="13"/>
  <c r="AN168" i="13"/>
  <c r="AM168" i="13"/>
  <c r="AI169" i="13"/>
  <c r="AP168" i="13"/>
  <c r="AE168" i="13"/>
  <c r="X168" i="13"/>
  <c r="P168" i="13"/>
  <c r="H168" i="13"/>
  <c r="A167" i="13"/>
  <c r="AO168" i="13"/>
  <c r="AL168" i="13"/>
  <c r="W168" i="13"/>
  <c r="O168" i="13"/>
  <c r="G168" i="13"/>
  <c r="AD168" i="13"/>
  <c r="V168" i="13"/>
  <c r="N168" i="13"/>
  <c r="F168" i="13"/>
  <c r="AJ168" i="13"/>
  <c r="AB168" i="13"/>
  <c r="T168" i="13"/>
  <c r="L168" i="13"/>
  <c r="D168" i="13"/>
  <c r="Z168" i="13"/>
  <c r="J168" i="13"/>
  <c r="AQ168" i="13"/>
  <c r="Y168" i="13"/>
  <c r="I168" i="13"/>
  <c r="AK168" i="13"/>
  <c r="U168" i="13"/>
  <c r="E168" i="13"/>
  <c r="AH168" i="13"/>
  <c r="S168" i="13"/>
  <c r="C168" i="13"/>
  <c r="AA168" i="13"/>
  <c r="K168" i="13"/>
  <c r="Q168" i="13"/>
  <c r="M168" i="13"/>
  <c r="B168" i="13"/>
  <c r="AG168" i="13"/>
  <c r="AF168" i="13"/>
  <c r="AC168" i="13"/>
  <c r="R168" i="13"/>
  <c r="AH171" i="19" l="1"/>
  <c r="AG170" i="19"/>
  <c r="AL170" i="19"/>
  <c r="AK170" i="19"/>
  <c r="Q170" i="19"/>
  <c r="AB170" i="19"/>
  <c r="N170" i="19"/>
  <c r="C170" i="19"/>
  <c r="AI170" i="19"/>
  <c r="X170" i="19"/>
  <c r="T170" i="19"/>
  <c r="F170" i="19"/>
  <c r="L170" i="19"/>
  <c r="O170" i="19"/>
  <c r="S170" i="19"/>
  <c r="K170" i="19"/>
  <c r="AF170" i="19"/>
  <c r="P170" i="19"/>
  <c r="AA170" i="19"/>
  <c r="M170" i="19"/>
  <c r="B170" i="19"/>
  <c r="AO170" i="19"/>
  <c r="AD170" i="19"/>
  <c r="AH170" i="19" s="1"/>
  <c r="V170" i="19"/>
  <c r="R170" i="19"/>
  <c r="J170" i="19"/>
  <c r="G170" i="19"/>
  <c r="AE170" i="19"/>
  <c r="E170" i="19"/>
  <c r="AN170" i="19"/>
  <c r="A169" i="19"/>
  <c r="AC170" i="19"/>
  <c r="H170" i="19"/>
  <c r="I170" i="19"/>
  <c r="AM170" i="19"/>
  <c r="AJ170" i="19"/>
  <c r="Y170" i="19"/>
  <c r="U170" i="19"/>
  <c r="D170" i="19"/>
  <c r="W170" i="19"/>
  <c r="Z170" i="19"/>
  <c r="AS168" i="13"/>
  <c r="AR168" i="13"/>
  <c r="AN167" i="13"/>
  <c r="AM167" i="13"/>
  <c r="AI168" i="13"/>
  <c r="AQ167" i="13"/>
  <c r="AF167" i="13"/>
  <c r="Y167" i="13"/>
  <c r="Q167" i="13"/>
  <c r="I167" i="13"/>
  <c r="AP167" i="13"/>
  <c r="AE167" i="13"/>
  <c r="X167" i="13"/>
  <c r="P167" i="13"/>
  <c r="H167" i="13"/>
  <c r="A166" i="13"/>
  <c r="AO167" i="13"/>
  <c r="AL167" i="13"/>
  <c r="W167" i="13"/>
  <c r="O167" i="13"/>
  <c r="G167" i="13"/>
  <c r="AK167" i="13"/>
  <c r="AC167" i="13"/>
  <c r="U167" i="13"/>
  <c r="M167" i="13"/>
  <c r="E167" i="13"/>
  <c r="AH167" i="13"/>
  <c r="S167" i="13"/>
  <c r="C167" i="13"/>
  <c r="AG167" i="13"/>
  <c r="R167" i="13"/>
  <c r="B167" i="13"/>
  <c r="AD167" i="13"/>
  <c r="N167" i="13"/>
  <c r="AB167" i="13"/>
  <c r="L167" i="13"/>
  <c r="AJ167" i="13"/>
  <c r="T167" i="13"/>
  <c r="D167" i="13"/>
  <c r="K167" i="13"/>
  <c r="J167" i="13"/>
  <c r="F167" i="13"/>
  <c r="AA167" i="13"/>
  <c r="Z167" i="13"/>
  <c r="V167" i="13"/>
  <c r="AM169" i="19" l="1"/>
  <c r="AL169" i="19"/>
  <c r="AJ169" i="19"/>
  <c r="P169" i="19"/>
  <c r="S169" i="19"/>
  <c r="K169" i="19"/>
  <c r="M169" i="19"/>
  <c r="AI169" i="19"/>
  <c r="C169" i="19"/>
  <c r="AG169" i="19"/>
  <c r="O169" i="19"/>
  <c r="R169" i="19"/>
  <c r="J169" i="19"/>
  <c r="B169" i="19"/>
  <c r="A168" i="19"/>
  <c r="T169" i="19"/>
  <c r="L169" i="19"/>
  <c r="AA169" i="19"/>
  <c r="W169" i="19"/>
  <c r="AF169" i="19"/>
  <c r="AC169" i="19"/>
  <c r="Q169" i="19"/>
  <c r="I169" i="19"/>
  <c r="H169" i="19"/>
  <c r="AE169" i="19"/>
  <c r="U169" i="19"/>
  <c r="Y169" i="19"/>
  <c r="G169" i="19"/>
  <c r="AO169" i="19"/>
  <c r="E169" i="19"/>
  <c r="AK169" i="19"/>
  <c r="X169" i="19"/>
  <c r="N169" i="19"/>
  <c r="V169" i="19"/>
  <c r="AN169" i="19"/>
  <c r="AD169" i="19"/>
  <c r="AH169" i="19" s="1"/>
  <c r="AB169" i="19"/>
  <c r="Z169" i="19"/>
  <c r="F169" i="19"/>
  <c r="D169" i="19"/>
  <c r="AS167" i="13"/>
  <c r="AR167" i="13"/>
  <c r="AN166" i="13"/>
  <c r="AM166" i="13"/>
  <c r="AI167" i="13"/>
  <c r="AG166" i="13"/>
  <c r="Z166" i="13"/>
  <c r="R166" i="13"/>
  <c r="J166" i="13"/>
  <c r="B166" i="13"/>
  <c r="AQ166" i="13"/>
  <c r="AF166" i="13"/>
  <c r="Y166" i="13"/>
  <c r="Q166" i="13"/>
  <c r="I166" i="13"/>
  <c r="AP166" i="13"/>
  <c r="AE166" i="13"/>
  <c r="X166" i="13"/>
  <c r="P166" i="13"/>
  <c r="H166" i="13"/>
  <c r="A165" i="13"/>
  <c r="AD166" i="13"/>
  <c r="V166" i="13"/>
  <c r="N166" i="13"/>
  <c r="F166" i="13"/>
  <c r="AB166" i="13"/>
  <c r="L166" i="13"/>
  <c r="AA166" i="13"/>
  <c r="K166" i="13"/>
  <c r="AO166" i="13"/>
  <c r="W166" i="13"/>
  <c r="G166" i="13"/>
  <c r="AK166" i="13"/>
  <c r="U166" i="13"/>
  <c r="E166" i="13"/>
  <c r="AC166" i="13"/>
  <c r="M166" i="13"/>
  <c r="O166" i="13"/>
  <c r="D166" i="13"/>
  <c r="C166" i="13"/>
  <c r="AJ166" i="13"/>
  <c r="AH166" i="13"/>
  <c r="AL166" i="13"/>
  <c r="T166" i="13"/>
  <c r="S166" i="13"/>
  <c r="AL168" i="19" l="1"/>
  <c r="AK168" i="19"/>
  <c r="W168" i="19"/>
  <c r="R168" i="19"/>
  <c r="G168" i="19"/>
  <c r="J168" i="19"/>
  <c r="AE168" i="19"/>
  <c r="T168" i="19"/>
  <c r="X168" i="19"/>
  <c r="AM168" i="19"/>
  <c r="AJ168" i="19"/>
  <c r="O168" i="19"/>
  <c r="P168" i="19"/>
  <c r="N168" i="19"/>
  <c r="I168" i="19"/>
  <c r="AF168" i="19"/>
  <c r="AA168" i="19"/>
  <c r="C168" i="19"/>
  <c r="AI168" i="19"/>
  <c r="V168" i="19"/>
  <c r="AC168" i="19"/>
  <c r="F168" i="19"/>
  <c r="D168" i="19"/>
  <c r="E168" i="19"/>
  <c r="U168" i="19"/>
  <c r="AG168" i="19"/>
  <c r="AB168" i="19"/>
  <c r="Y168" i="19"/>
  <c r="M168" i="19"/>
  <c r="B168" i="19"/>
  <c r="AO168" i="19"/>
  <c r="AD168" i="19"/>
  <c r="AH168" i="19" s="1"/>
  <c r="S168" i="19"/>
  <c r="Q168" i="19"/>
  <c r="L168" i="19"/>
  <c r="AN168" i="19"/>
  <c r="A167" i="19"/>
  <c r="Z168" i="19"/>
  <c r="H168" i="19"/>
  <c r="K168" i="19"/>
  <c r="AS166" i="13"/>
  <c r="AR166" i="13"/>
  <c r="AN165" i="13"/>
  <c r="AM165" i="13"/>
  <c r="AI166" i="13"/>
  <c r="AH165" i="13"/>
  <c r="AA165" i="13"/>
  <c r="S165" i="13"/>
  <c r="K165" i="13"/>
  <c r="C165" i="13"/>
  <c r="AG165" i="13"/>
  <c r="Z165" i="13"/>
  <c r="R165" i="13"/>
  <c r="J165" i="13"/>
  <c r="B165" i="13"/>
  <c r="AQ165" i="13"/>
  <c r="AF165" i="13"/>
  <c r="Y165" i="13"/>
  <c r="Q165" i="13"/>
  <c r="I165" i="13"/>
  <c r="AO165" i="13"/>
  <c r="AL165" i="13"/>
  <c r="W165" i="13"/>
  <c r="O165" i="13"/>
  <c r="G165" i="13"/>
  <c r="AK165" i="13"/>
  <c r="U165" i="13"/>
  <c r="E165" i="13"/>
  <c r="AJ165" i="13"/>
  <c r="T165" i="13"/>
  <c r="D165" i="13"/>
  <c r="AE165" i="13"/>
  <c r="P165" i="13"/>
  <c r="AD165" i="13"/>
  <c r="N165" i="13"/>
  <c r="V165" i="13"/>
  <c r="F165" i="13"/>
  <c r="L165" i="13"/>
  <c r="H165" i="13"/>
  <c r="A164" i="13"/>
  <c r="AP165" i="13"/>
  <c r="AC165" i="13"/>
  <c r="AB165" i="13"/>
  <c r="X165" i="13"/>
  <c r="M165" i="13"/>
  <c r="AL167" i="19" l="1"/>
  <c r="AJ167" i="19"/>
  <c r="V167" i="19"/>
  <c r="Q167" i="19"/>
  <c r="D167" i="19"/>
  <c r="G167" i="19"/>
  <c r="A166" i="19"/>
  <c r="Y167" i="19"/>
  <c r="H167" i="19"/>
  <c r="AM167" i="19"/>
  <c r="AK167" i="19"/>
  <c r="AC167" i="19"/>
  <c r="AB167" i="19"/>
  <c r="K167" i="19"/>
  <c r="F167" i="19"/>
  <c r="AI167" i="19"/>
  <c r="U167" i="19"/>
  <c r="X167" i="19"/>
  <c r="C167" i="19"/>
  <c r="E167" i="19"/>
  <c r="AG167" i="19"/>
  <c r="AA167" i="19"/>
  <c r="W167" i="19"/>
  <c r="J167" i="19"/>
  <c r="B167" i="19"/>
  <c r="AN167" i="19"/>
  <c r="L167" i="19"/>
  <c r="AF167" i="19"/>
  <c r="S167" i="19"/>
  <c r="T167" i="19"/>
  <c r="I167" i="19"/>
  <c r="AE167" i="19"/>
  <c r="Z167" i="19"/>
  <c r="P167" i="19"/>
  <c r="N167" i="19"/>
  <c r="AO167" i="19"/>
  <c r="AD167" i="19"/>
  <c r="R167" i="19"/>
  <c r="O167" i="19"/>
  <c r="M167" i="19"/>
  <c r="AS165" i="13"/>
  <c r="AR165" i="13"/>
  <c r="AN164" i="13"/>
  <c r="AM164" i="13"/>
  <c r="AI165" i="13"/>
  <c r="AJ164" i="13"/>
  <c r="AB164" i="13"/>
  <c r="T164" i="13"/>
  <c r="L164" i="13"/>
  <c r="D164" i="13"/>
  <c r="AH164" i="13"/>
  <c r="AA164" i="13"/>
  <c r="S164" i="13"/>
  <c r="K164" i="13"/>
  <c r="C164" i="13"/>
  <c r="AG164" i="13"/>
  <c r="Z164" i="13"/>
  <c r="R164" i="13"/>
  <c r="J164" i="13"/>
  <c r="B164" i="13"/>
  <c r="AP164" i="13"/>
  <c r="AE164" i="13"/>
  <c r="X164" i="13"/>
  <c r="P164" i="13"/>
  <c r="H164" i="13"/>
  <c r="AD164" i="13"/>
  <c r="N164" i="13"/>
  <c r="AC164" i="13"/>
  <c r="M164" i="13"/>
  <c r="AQ164" i="13"/>
  <c r="Y164" i="13"/>
  <c r="I164" i="13"/>
  <c r="AO164" i="13"/>
  <c r="W164" i="13"/>
  <c r="G164" i="13"/>
  <c r="AL164" i="13"/>
  <c r="O164" i="13"/>
  <c r="F164" i="13"/>
  <c r="E164" i="13"/>
  <c r="A163" i="13"/>
  <c r="AK164" i="13"/>
  <c r="AF164" i="13"/>
  <c r="V164" i="13"/>
  <c r="U164" i="13"/>
  <c r="Q164" i="13"/>
  <c r="AH167" i="19" l="1"/>
  <c r="AL166" i="19"/>
  <c r="AJ166" i="19"/>
  <c r="AC166" i="19"/>
  <c r="Y166" i="19"/>
  <c r="G166" i="19"/>
  <c r="D166" i="19"/>
  <c r="E166" i="19"/>
  <c r="AM166" i="19"/>
  <c r="AK166" i="19"/>
  <c r="U166" i="19"/>
  <c r="W166" i="19"/>
  <c r="N166" i="19"/>
  <c r="C166" i="19"/>
  <c r="Q166" i="19"/>
  <c r="AI166" i="19"/>
  <c r="AB166" i="19"/>
  <c r="V166" i="19"/>
  <c r="F166" i="19"/>
  <c r="L166" i="19"/>
  <c r="Z166" i="19"/>
  <c r="AG166" i="19"/>
  <c r="T166" i="19"/>
  <c r="S166" i="19"/>
  <c r="M166" i="19"/>
  <c r="B166" i="19"/>
  <c r="P166" i="19"/>
  <c r="AF166" i="19"/>
  <c r="A165" i="19"/>
  <c r="I166" i="19"/>
  <c r="AE166" i="19"/>
  <c r="R166" i="19"/>
  <c r="O166" i="19"/>
  <c r="K166" i="19"/>
  <c r="AO166" i="19"/>
  <c r="AD166" i="19"/>
  <c r="AH166" i="19" s="1"/>
  <c r="X166" i="19"/>
  <c r="AA166" i="19"/>
  <c r="J166" i="19"/>
  <c r="AN166" i="19"/>
  <c r="H166" i="19"/>
  <c r="AS164" i="13"/>
  <c r="AR164" i="13"/>
  <c r="AN163" i="13"/>
  <c r="AM163" i="13"/>
  <c r="AI164" i="13"/>
  <c r="AK163" i="13"/>
  <c r="AC163" i="13"/>
  <c r="U163" i="13"/>
  <c r="M163" i="13"/>
  <c r="E163" i="13"/>
  <c r="AJ163" i="13"/>
  <c r="AB163" i="13"/>
  <c r="T163" i="13"/>
  <c r="L163" i="13"/>
  <c r="D163" i="13"/>
  <c r="AH163" i="13"/>
  <c r="AA163" i="13"/>
  <c r="S163" i="13"/>
  <c r="K163" i="13"/>
  <c r="C163" i="13"/>
  <c r="AQ163" i="13"/>
  <c r="AF163" i="13"/>
  <c r="Y163" i="13"/>
  <c r="AO163" i="13"/>
  <c r="W163" i="13"/>
  <c r="I163" i="13"/>
  <c r="V163" i="13"/>
  <c r="H163" i="13"/>
  <c r="AG163" i="13"/>
  <c r="R163" i="13"/>
  <c r="G163" i="13"/>
  <c r="AE163" i="13"/>
  <c r="Q163" i="13"/>
  <c r="F163" i="13"/>
  <c r="AP163" i="13"/>
  <c r="X163" i="13"/>
  <c r="J163" i="13"/>
  <c r="A162" i="13"/>
  <c r="N163" i="13"/>
  <c r="B163" i="13"/>
  <c r="AL163" i="13"/>
  <c r="AD163" i="13"/>
  <c r="Z163" i="13"/>
  <c r="P163" i="13"/>
  <c r="O163" i="13"/>
  <c r="AM165" i="19" l="1"/>
  <c r="AO165" i="19"/>
  <c r="A164" i="19"/>
  <c r="O165" i="19"/>
  <c r="L165" i="19"/>
  <c r="E165" i="19"/>
  <c r="AL165" i="19"/>
  <c r="AJ165" i="19"/>
  <c r="AB165" i="19"/>
  <c r="X165" i="19"/>
  <c r="D165" i="19"/>
  <c r="N165" i="19"/>
  <c r="AK165" i="19"/>
  <c r="T165" i="19"/>
  <c r="V165" i="19"/>
  <c r="K165" i="19"/>
  <c r="M165" i="19"/>
  <c r="AI165" i="19"/>
  <c r="AA165" i="19"/>
  <c r="U165" i="19"/>
  <c r="C165" i="19"/>
  <c r="H165" i="19"/>
  <c r="AE165" i="19"/>
  <c r="S165" i="19"/>
  <c r="R165" i="19"/>
  <c r="J165" i="19"/>
  <c r="B165" i="19"/>
  <c r="AD165" i="19"/>
  <c r="Q165" i="19"/>
  <c r="AC165" i="19"/>
  <c r="G165" i="19"/>
  <c r="Y165" i="19"/>
  <c r="I165" i="19"/>
  <c r="AN165" i="19"/>
  <c r="AG165" i="19"/>
  <c r="W165" i="19"/>
  <c r="Z165" i="19"/>
  <c r="F165" i="19"/>
  <c r="AF165" i="19"/>
  <c r="P165" i="19"/>
  <c r="AS163" i="13"/>
  <c r="AR163" i="13"/>
  <c r="AN162" i="13"/>
  <c r="AM162" i="13"/>
  <c r="AI163" i="13"/>
  <c r="AD162" i="13"/>
  <c r="V162" i="13"/>
  <c r="N162" i="13"/>
  <c r="F162" i="13"/>
  <c r="AK162" i="13"/>
  <c r="AC162" i="13"/>
  <c r="U162" i="13"/>
  <c r="M162" i="13"/>
  <c r="E162" i="13"/>
  <c r="AJ162" i="13"/>
  <c r="AB162" i="13"/>
  <c r="T162" i="13"/>
  <c r="L162" i="13"/>
  <c r="D162" i="13"/>
  <c r="AO162" i="13"/>
  <c r="Y162" i="13"/>
  <c r="K162" i="13"/>
  <c r="AH162" i="13"/>
  <c r="X162" i="13"/>
  <c r="J162" i="13"/>
  <c r="A161" i="13"/>
  <c r="AG162" i="13"/>
  <c r="W162" i="13"/>
  <c r="I162" i="13"/>
  <c r="AF162" i="13"/>
  <c r="S162" i="13"/>
  <c r="H162" i="13"/>
  <c r="AP162" i="13"/>
  <c r="Z162" i="13"/>
  <c r="O162" i="13"/>
  <c r="Q162" i="13"/>
  <c r="P162" i="13"/>
  <c r="G162" i="13"/>
  <c r="AQ162" i="13"/>
  <c r="C162" i="13"/>
  <c r="AE162" i="13"/>
  <c r="B162" i="13"/>
  <c r="AL162" i="13"/>
  <c r="AA162" i="13"/>
  <c r="R162" i="13"/>
  <c r="AH165" i="19" l="1"/>
  <c r="AM164" i="19"/>
  <c r="AJ164" i="19"/>
  <c r="AA164" i="19"/>
  <c r="U164" i="19"/>
  <c r="G164" i="19"/>
  <c r="J164" i="19"/>
  <c r="A163" i="19"/>
  <c r="W164" i="19"/>
  <c r="H164" i="19"/>
  <c r="AL164" i="19"/>
  <c r="AK164" i="19"/>
  <c r="S164" i="19"/>
  <c r="T164" i="19"/>
  <c r="N164" i="19"/>
  <c r="I164" i="19"/>
  <c r="AN164" i="19"/>
  <c r="K164" i="19"/>
  <c r="AI164" i="19"/>
  <c r="Z164" i="19"/>
  <c r="Q164" i="19"/>
  <c r="F164" i="19"/>
  <c r="D164" i="19"/>
  <c r="AG164" i="19"/>
  <c r="R164" i="19"/>
  <c r="O164" i="19"/>
  <c r="M164" i="19"/>
  <c r="B164" i="19"/>
  <c r="AF164" i="19"/>
  <c r="X164" i="19"/>
  <c r="AC164" i="19"/>
  <c r="E164" i="19"/>
  <c r="AE164" i="19"/>
  <c r="P164" i="19"/>
  <c r="Y164" i="19"/>
  <c r="C164" i="19"/>
  <c r="AO164" i="19"/>
  <c r="AD164" i="19"/>
  <c r="AH164" i="19" s="1"/>
  <c r="V164" i="19"/>
  <c r="AB164" i="19"/>
  <c r="L164" i="19"/>
  <c r="AS162" i="13"/>
  <c r="AR162" i="13"/>
  <c r="AN161" i="13"/>
  <c r="AM161" i="13"/>
  <c r="AI162" i="13"/>
  <c r="AO161" i="13"/>
  <c r="AL161" i="13"/>
  <c r="W161" i="13"/>
  <c r="O161" i="13"/>
  <c r="G161" i="13"/>
  <c r="AD161" i="13"/>
  <c r="V161" i="13"/>
  <c r="N161" i="13"/>
  <c r="F161" i="13"/>
  <c r="AK161" i="13"/>
  <c r="AC161" i="13"/>
  <c r="U161" i="13"/>
  <c r="M161" i="13"/>
  <c r="E161" i="13"/>
  <c r="AQ161" i="13"/>
  <c r="AA161" i="13"/>
  <c r="P161" i="13"/>
  <c r="B161" i="13"/>
  <c r="AP161" i="13"/>
  <c r="Z161" i="13"/>
  <c r="L161" i="13"/>
  <c r="AJ161" i="13"/>
  <c r="Y161" i="13"/>
  <c r="K161" i="13"/>
  <c r="AH161" i="13"/>
  <c r="X161" i="13"/>
  <c r="J161" i="13"/>
  <c r="A160" i="13"/>
  <c r="AB161" i="13"/>
  <c r="Q161" i="13"/>
  <c r="C161" i="13"/>
  <c r="T161" i="13"/>
  <c r="S161" i="13"/>
  <c r="R161" i="13"/>
  <c r="I161" i="13"/>
  <c r="H161" i="13"/>
  <c r="AG161" i="13"/>
  <c r="D161" i="13"/>
  <c r="AF161" i="13"/>
  <c r="AE161" i="13"/>
  <c r="AL163" i="19" l="1"/>
  <c r="AK163" i="19"/>
  <c r="R163" i="19"/>
  <c r="T163" i="19"/>
  <c r="K163" i="19"/>
  <c r="F163" i="19"/>
  <c r="AG163" i="19"/>
  <c r="Q163" i="19"/>
  <c r="P163" i="19"/>
  <c r="J163" i="19"/>
  <c r="B163" i="19"/>
  <c r="D163" i="19"/>
  <c r="AF163" i="19"/>
  <c r="W163" i="19"/>
  <c r="AB163" i="19"/>
  <c r="I163" i="19"/>
  <c r="L163" i="19"/>
  <c r="AJ163" i="19"/>
  <c r="G163" i="19"/>
  <c r="AI163" i="19"/>
  <c r="AE163" i="19"/>
  <c r="O163" i="19"/>
  <c r="AA163" i="19"/>
  <c r="N163" i="19"/>
  <c r="A162" i="19"/>
  <c r="H163" i="19"/>
  <c r="AM163" i="19"/>
  <c r="S163" i="19"/>
  <c r="E163" i="19"/>
  <c r="AO163" i="19"/>
  <c r="AD163" i="19"/>
  <c r="AH163" i="19" s="1"/>
  <c r="AC163" i="19"/>
  <c r="X163" i="19"/>
  <c r="M163" i="19"/>
  <c r="AN163" i="19"/>
  <c r="U163" i="19"/>
  <c r="Z163" i="19"/>
  <c r="V163" i="19"/>
  <c r="Y163" i="19"/>
  <c r="C163" i="19"/>
  <c r="AR161" i="13"/>
  <c r="AS161" i="13"/>
  <c r="AN160" i="13"/>
  <c r="AM160" i="13"/>
  <c r="AI161" i="13"/>
  <c r="AP160" i="13"/>
  <c r="AE160" i="13"/>
  <c r="X160" i="13"/>
  <c r="P160" i="13"/>
  <c r="H160" i="13"/>
  <c r="A159" i="13"/>
  <c r="AO160" i="13"/>
  <c r="AL160" i="13"/>
  <c r="W160" i="13"/>
  <c r="O160" i="13"/>
  <c r="G160" i="13"/>
  <c r="AD160" i="13"/>
  <c r="V160" i="13"/>
  <c r="N160" i="13"/>
  <c r="F160" i="13"/>
  <c r="AC160" i="13"/>
  <c r="R160" i="13"/>
  <c r="D160" i="13"/>
  <c r="AB160" i="13"/>
  <c r="Q160" i="13"/>
  <c r="C160" i="13"/>
  <c r="AQ160" i="13"/>
  <c r="AA160" i="13"/>
  <c r="M160" i="13"/>
  <c r="B160" i="13"/>
  <c r="AK160" i="13"/>
  <c r="Z160" i="13"/>
  <c r="L160" i="13"/>
  <c r="AF160" i="13"/>
  <c r="S160" i="13"/>
  <c r="E160" i="13"/>
  <c r="AG160" i="13"/>
  <c r="Y160" i="13"/>
  <c r="U160" i="13"/>
  <c r="T160" i="13"/>
  <c r="K160" i="13"/>
  <c r="J160" i="13"/>
  <c r="AJ160" i="13"/>
  <c r="I160" i="13"/>
  <c r="AH160" i="13"/>
  <c r="AM162" i="19" l="1"/>
  <c r="I162" i="19"/>
  <c r="AL162" i="19"/>
  <c r="AJ162" i="19"/>
  <c r="Y162" i="19"/>
  <c r="S162" i="19"/>
  <c r="G162" i="19"/>
  <c r="D162" i="19"/>
  <c r="Q162" i="19"/>
  <c r="N162" i="19"/>
  <c r="AK162" i="19"/>
  <c r="R162" i="19"/>
  <c r="AF162" i="19"/>
  <c r="X162" i="19"/>
  <c r="AC162" i="19"/>
  <c r="F162" i="19"/>
  <c r="L162" i="19"/>
  <c r="AD162" i="19"/>
  <c r="AI162" i="19"/>
  <c r="P162" i="19"/>
  <c r="O162" i="19"/>
  <c r="M162" i="19"/>
  <c r="B162" i="19"/>
  <c r="J162" i="19"/>
  <c r="A161" i="19"/>
  <c r="T162" i="19"/>
  <c r="H162" i="19"/>
  <c r="C162" i="19"/>
  <c r="AE162" i="19"/>
  <c r="V162" i="19"/>
  <c r="AA162" i="19"/>
  <c r="E162" i="19"/>
  <c r="AN162" i="19"/>
  <c r="W162" i="19"/>
  <c r="AO162" i="19"/>
  <c r="AG162" i="19"/>
  <c r="AB162" i="19"/>
  <c r="Z162" i="19"/>
  <c r="K162" i="19"/>
  <c r="U162" i="19"/>
  <c r="AS160" i="13"/>
  <c r="AR160" i="13"/>
  <c r="AN159" i="13"/>
  <c r="AM159" i="13"/>
  <c r="AI160" i="13"/>
  <c r="AQ159" i="13"/>
  <c r="AF159" i="13"/>
  <c r="Y159" i="13"/>
  <c r="Q159" i="13"/>
  <c r="I159" i="13"/>
  <c r="AP159" i="13"/>
  <c r="AE159" i="13"/>
  <c r="X159" i="13"/>
  <c r="P159" i="13"/>
  <c r="H159" i="13"/>
  <c r="A158" i="13"/>
  <c r="AO159" i="13"/>
  <c r="AL159" i="13"/>
  <c r="W159" i="13"/>
  <c r="O159" i="13"/>
  <c r="G159" i="13"/>
  <c r="AG159" i="13"/>
  <c r="T159" i="13"/>
  <c r="F159" i="13"/>
  <c r="AD159" i="13"/>
  <c r="S159" i="13"/>
  <c r="E159" i="13"/>
  <c r="AC159" i="13"/>
  <c r="R159" i="13"/>
  <c r="D159" i="13"/>
  <c r="AB159" i="13"/>
  <c r="N159" i="13"/>
  <c r="C159" i="13"/>
  <c r="AH159" i="13"/>
  <c r="U159" i="13"/>
  <c r="J159" i="13"/>
  <c r="AK159" i="13"/>
  <c r="B159" i="13"/>
  <c r="AJ159" i="13"/>
  <c r="AA159" i="13"/>
  <c r="Z159" i="13"/>
  <c r="V159" i="13"/>
  <c r="M159" i="13"/>
  <c r="L159" i="13"/>
  <c r="K159" i="13"/>
  <c r="AH162" i="19" l="1"/>
  <c r="AM161" i="19"/>
  <c r="AK161" i="19"/>
  <c r="X161" i="19"/>
  <c r="T161" i="19"/>
  <c r="D161" i="19"/>
  <c r="N161" i="19"/>
  <c r="H161" i="19"/>
  <c r="AO161" i="19"/>
  <c r="A160" i="19"/>
  <c r="V161" i="19"/>
  <c r="E161" i="19"/>
  <c r="AL161" i="19"/>
  <c r="AI161" i="19"/>
  <c r="P161" i="19"/>
  <c r="S161" i="19"/>
  <c r="K161" i="19"/>
  <c r="M161" i="19"/>
  <c r="AJ161" i="19"/>
  <c r="W161" i="19"/>
  <c r="R161" i="19"/>
  <c r="C161" i="19"/>
  <c r="L161" i="19"/>
  <c r="AG161" i="19"/>
  <c r="O161" i="19"/>
  <c r="AB161" i="19"/>
  <c r="J161" i="19"/>
  <c r="B161" i="19"/>
  <c r="AF161" i="19"/>
  <c r="AC161" i="19"/>
  <c r="Q161" i="19"/>
  <c r="I161" i="19"/>
  <c r="AE161" i="19"/>
  <c r="U161" i="19"/>
  <c r="AA161" i="19"/>
  <c r="G161" i="19"/>
  <c r="AN161" i="19"/>
  <c r="AD161" i="19"/>
  <c r="AH161" i="19" s="1"/>
  <c r="Y161" i="19"/>
  <c r="Z161" i="19"/>
  <c r="F161" i="19"/>
  <c r="AR159" i="13"/>
  <c r="AS159" i="13"/>
  <c r="AN158" i="13"/>
  <c r="AM158" i="13"/>
  <c r="AI159" i="13"/>
  <c r="AG158" i="13"/>
  <c r="Z158" i="13"/>
  <c r="R158" i="13"/>
  <c r="J158" i="13"/>
  <c r="B158" i="13"/>
  <c r="AQ158" i="13"/>
  <c r="AF158" i="13"/>
  <c r="Y158" i="13"/>
  <c r="Q158" i="13"/>
  <c r="I158" i="13"/>
  <c r="AP158" i="13"/>
  <c r="AE158" i="13"/>
  <c r="X158" i="13"/>
  <c r="P158" i="13"/>
  <c r="H158" i="13"/>
  <c r="A157" i="13"/>
  <c r="AJ158" i="13"/>
  <c r="V158" i="13"/>
  <c r="K158" i="13"/>
  <c r="AH158" i="13"/>
  <c r="U158" i="13"/>
  <c r="G158" i="13"/>
  <c r="AL158" i="13"/>
  <c r="T158" i="13"/>
  <c r="F158" i="13"/>
  <c r="AD158" i="13"/>
  <c r="S158" i="13"/>
  <c r="E158" i="13"/>
  <c r="O158" i="13"/>
  <c r="AO158" i="13"/>
  <c r="N158" i="13"/>
  <c r="M158" i="13"/>
  <c r="AK158" i="13"/>
  <c r="L158" i="13"/>
  <c r="AC158" i="13"/>
  <c r="AB158" i="13"/>
  <c r="C158" i="13"/>
  <c r="AA158" i="13"/>
  <c r="W158" i="13"/>
  <c r="D158" i="13"/>
  <c r="AL160" i="19" l="1"/>
  <c r="AK160" i="19"/>
  <c r="W160" i="19"/>
  <c r="U160" i="19"/>
  <c r="G160" i="19"/>
  <c r="J160" i="19"/>
  <c r="AA160" i="19"/>
  <c r="C160" i="19"/>
  <c r="AM160" i="19"/>
  <c r="AJ160" i="19"/>
  <c r="O160" i="19"/>
  <c r="S160" i="19"/>
  <c r="N160" i="19"/>
  <c r="I160" i="19"/>
  <c r="AI160" i="19"/>
  <c r="V160" i="19"/>
  <c r="R160" i="19"/>
  <c r="F160" i="19"/>
  <c r="D160" i="19"/>
  <c r="AG160" i="19"/>
  <c r="AB160" i="19"/>
  <c r="Q160" i="19"/>
  <c r="M160" i="19"/>
  <c r="B160" i="19"/>
  <c r="AE160" i="19"/>
  <c r="T160" i="19"/>
  <c r="P160" i="19"/>
  <c r="E160" i="19"/>
  <c r="AO160" i="19"/>
  <c r="AD160" i="19"/>
  <c r="AH160" i="19" s="1"/>
  <c r="Y160" i="19"/>
  <c r="AC160" i="19"/>
  <c r="L160" i="19"/>
  <c r="AF160" i="19"/>
  <c r="Z160" i="19"/>
  <c r="AN160" i="19"/>
  <c r="A159" i="19"/>
  <c r="X160" i="19"/>
  <c r="H160" i="19"/>
  <c r="K160" i="19"/>
  <c r="AS158" i="13"/>
  <c r="AR158" i="13"/>
  <c r="AN157" i="13"/>
  <c r="AM157" i="13"/>
  <c r="AI158" i="13"/>
  <c r="AH157" i="13"/>
  <c r="AA157" i="13"/>
  <c r="S157" i="13"/>
  <c r="K157" i="13"/>
  <c r="C157" i="13"/>
  <c r="AG157" i="13"/>
  <c r="Z157" i="13"/>
  <c r="R157" i="13"/>
  <c r="J157" i="13"/>
  <c r="B157" i="13"/>
  <c r="AQ157" i="13"/>
  <c r="AF157" i="13"/>
  <c r="Y157" i="13"/>
  <c r="Q157" i="13"/>
  <c r="I157" i="13"/>
  <c r="X157" i="13"/>
  <c r="M157" i="13"/>
  <c r="A156" i="13"/>
  <c r="AK157" i="13"/>
  <c r="W157" i="13"/>
  <c r="L157" i="13"/>
  <c r="AJ157" i="13"/>
  <c r="AE157" i="13"/>
  <c r="U157" i="13"/>
  <c r="G157" i="13"/>
  <c r="AL157" i="13"/>
  <c r="N157" i="13"/>
  <c r="AD157" i="13"/>
  <c r="H157" i="13"/>
  <c r="AC157" i="13"/>
  <c r="F157" i="13"/>
  <c r="AB157" i="13"/>
  <c r="E157" i="13"/>
  <c r="T157" i="13"/>
  <c r="AP157" i="13"/>
  <c r="P157" i="13"/>
  <c r="AO157" i="13"/>
  <c r="O157" i="13"/>
  <c r="V157" i="13"/>
  <c r="D157" i="13"/>
  <c r="AL159" i="19" l="1"/>
  <c r="P159" i="19"/>
  <c r="Q159" i="19"/>
  <c r="M159" i="19"/>
  <c r="AD159" i="19"/>
  <c r="AB159" i="19"/>
  <c r="R159" i="19"/>
  <c r="N159" i="19"/>
  <c r="AM159" i="19"/>
  <c r="AJ159" i="19"/>
  <c r="A158" i="19"/>
  <c r="Z159" i="19"/>
  <c r="L159" i="19"/>
  <c r="H159" i="19"/>
  <c r="AN159" i="19"/>
  <c r="AK159" i="19"/>
  <c r="V159" i="19"/>
  <c r="O159" i="19"/>
  <c r="D159" i="19"/>
  <c r="G159" i="19"/>
  <c r="AI159" i="19"/>
  <c r="AC159" i="19"/>
  <c r="Y159" i="19"/>
  <c r="K159" i="19"/>
  <c r="F159" i="19"/>
  <c r="AG159" i="19"/>
  <c r="U159" i="19"/>
  <c r="X159" i="19"/>
  <c r="C159" i="19"/>
  <c r="E159" i="19"/>
  <c r="AF159" i="19"/>
  <c r="AA159" i="19"/>
  <c r="W159" i="19"/>
  <c r="J159" i="19"/>
  <c r="B159" i="19"/>
  <c r="AO159" i="19"/>
  <c r="AE159" i="19"/>
  <c r="S159" i="19"/>
  <c r="T159" i="19"/>
  <c r="I159" i="19"/>
  <c r="AS157" i="13"/>
  <c r="AR157" i="13"/>
  <c r="AN156" i="13"/>
  <c r="AM156" i="13"/>
  <c r="AI157" i="13"/>
  <c r="AJ156" i="13"/>
  <c r="AB156" i="13"/>
  <c r="T156" i="13"/>
  <c r="L156" i="13"/>
  <c r="D156" i="13"/>
  <c r="AH156" i="13"/>
  <c r="AA156" i="13"/>
  <c r="S156" i="13"/>
  <c r="K156" i="13"/>
  <c r="C156" i="13"/>
  <c r="AG156" i="13"/>
  <c r="Z156" i="13"/>
  <c r="R156" i="13"/>
  <c r="J156" i="13"/>
  <c r="B156" i="13"/>
  <c r="AP156" i="13"/>
  <c r="AC156" i="13"/>
  <c r="O156" i="13"/>
  <c r="AO156" i="13"/>
  <c r="Y156" i="13"/>
  <c r="N156" i="13"/>
  <c r="AK156" i="13"/>
  <c r="W156" i="13"/>
  <c r="I156" i="13"/>
  <c r="AE156" i="13"/>
  <c r="M156" i="13"/>
  <c r="A155" i="13"/>
  <c r="AL156" i="13"/>
  <c r="H156" i="13"/>
  <c r="AD156" i="13"/>
  <c r="G156" i="13"/>
  <c r="X156" i="13"/>
  <c r="F156" i="13"/>
  <c r="AQ156" i="13"/>
  <c r="U156" i="13"/>
  <c r="Q156" i="13"/>
  <c r="AF156" i="13"/>
  <c r="P156" i="13"/>
  <c r="V156" i="13"/>
  <c r="E156" i="13"/>
  <c r="AH159" i="19" l="1"/>
  <c r="AL158" i="19"/>
  <c r="AN158" i="19"/>
  <c r="A157" i="19"/>
  <c r="P158" i="19"/>
  <c r="H158" i="19"/>
  <c r="I158" i="19"/>
  <c r="AM158" i="19"/>
  <c r="AJ158" i="19"/>
  <c r="AC158" i="19"/>
  <c r="AA158" i="19"/>
  <c r="G158" i="19"/>
  <c r="D158" i="19"/>
  <c r="AK158" i="19"/>
  <c r="U158" i="19"/>
  <c r="O158" i="19"/>
  <c r="N158" i="19"/>
  <c r="C158" i="19"/>
  <c r="AI158" i="19"/>
  <c r="AB158" i="19"/>
  <c r="Y158" i="19"/>
  <c r="F158" i="19"/>
  <c r="L158" i="19"/>
  <c r="AG158" i="19"/>
  <c r="T158" i="19"/>
  <c r="X158" i="19"/>
  <c r="M158" i="19"/>
  <c r="B158" i="19"/>
  <c r="AE158" i="19"/>
  <c r="R158" i="19"/>
  <c r="V158" i="19"/>
  <c r="K158" i="19"/>
  <c r="AO158" i="19"/>
  <c r="AD158" i="19"/>
  <c r="AH158" i="19" s="1"/>
  <c r="Q158" i="19"/>
  <c r="S158" i="19"/>
  <c r="J158" i="19"/>
  <c r="AF158" i="19"/>
  <c r="Z158" i="19"/>
  <c r="W158" i="19"/>
  <c r="E158" i="19"/>
  <c r="AS156" i="13"/>
  <c r="AR156" i="13"/>
  <c r="AN155" i="13"/>
  <c r="AM155" i="13"/>
  <c r="AI156" i="13"/>
  <c r="AK155" i="13"/>
  <c r="AC155" i="13"/>
  <c r="U155" i="13"/>
  <c r="M155" i="13"/>
  <c r="AJ155" i="13"/>
  <c r="AB155" i="13"/>
  <c r="T155" i="13"/>
  <c r="L155" i="13"/>
  <c r="AH155" i="13"/>
  <c r="AA155" i="13"/>
  <c r="AL155" i="13"/>
  <c r="R155" i="13"/>
  <c r="H155" i="13"/>
  <c r="A154" i="13"/>
  <c r="AQ155" i="13"/>
  <c r="AD155" i="13"/>
  <c r="Q155" i="13"/>
  <c r="G155" i="13"/>
  <c r="AO155" i="13"/>
  <c r="Y155" i="13"/>
  <c r="O155" i="13"/>
  <c r="E155" i="13"/>
  <c r="AF155" i="13"/>
  <c r="N155" i="13"/>
  <c r="AE155" i="13"/>
  <c r="K155" i="13"/>
  <c r="Z155" i="13"/>
  <c r="J155" i="13"/>
  <c r="X155" i="13"/>
  <c r="I155" i="13"/>
  <c r="AP155" i="13"/>
  <c r="V155" i="13"/>
  <c r="D155" i="13"/>
  <c r="S155" i="13"/>
  <c r="C155" i="13"/>
  <c r="AG155" i="13"/>
  <c r="P155" i="13"/>
  <c r="B155" i="13"/>
  <c r="F155" i="13"/>
  <c r="W155" i="13"/>
  <c r="AM157" i="19" l="1"/>
  <c r="A156" i="19"/>
  <c r="R157" i="19"/>
  <c r="L157" i="19"/>
  <c r="E157" i="19"/>
  <c r="S157" i="19"/>
  <c r="AL157" i="19"/>
  <c r="AJ157" i="19"/>
  <c r="AB157" i="19"/>
  <c r="P157" i="19"/>
  <c r="D157" i="19"/>
  <c r="N157" i="19"/>
  <c r="AK157" i="19"/>
  <c r="T157" i="19"/>
  <c r="AC157" i="19"/>
  <c r="K157" i="19"/>
  <c r="M157" i="19"/>
  <c r="Y157" i="19"/>
  <c r="I157" i="19"/>
  <c r="AI157" i="19"/>
  <c r="AA157" i="19"/>
  <c r="O157" i="19"/>
  <c r="C157" i="19"/>
  <c r="H157" i="19"/>
  <c r="AN157" i="19"/>
  <c r="AD157" i="19"/>
  <c r="Q157" i="19"/>
  <c r="V157" i="19"/>
  <c r="G157" i="19"/>
  <c r="AO157" i="19"/>
  <c r="AG157" i="19"/>
  <c r="U157" i="19"/>
  <c r="W157" i="19"/>
  <c r="F157" i="19"/>
  <c r="AE157" i="19"/>
  <c r="Z157" i="19"/>
  <c r="J157" i="19"/>
  <c r="B157" i="19"/>
  <c r="AF157" i="19"/>
  <c r="X157" i="19"/>
  <c r="AS155" i="13"/>
  <c r="AR155" i="13"/>
  <c r="AN154" i="13"/>
  <c r="AM154" i="13"/>
  <c r="AI155" i="13"/>
  <c r="AQ154" i="13"/>
  <c r="AF154" i="13"/>
  <c r="Y154" i="13"/>
  <c r="Q154" i="13"/>
  <c r="I154" i="13"/>
  <c r="AP154" i="13"/>
  <c r="AE154" i="13"/>
  <c r="X154" i="13"/>
  <c r="P154" i="13"/>
  <c r="H154" i="13"/>
  <c r="A153" i="13"/>
  <c r="AD154" i="13"/>
  <c r="V154" i="13"/>
  <c r="N154" i="13"/>
  <c r="F154" i="13"/>
  <c r="AB154" i="13"/>
  <c r="O154" i="13"/>
  <c r="C154" i="13"/>
  <c r="AO154" i="13"/>
  <c r="AA154" i="13"/>
  <c r="M154" i="13"/>
  <c r="B154" i="13"/>
  <c r="AK154" i="13"/>
  <c r="Z154" i="13"/>
  <c r="L154" i="13"/>
  <c r="AJ154" i="13"/>
  <c r="W154" i="13"/>
  <c r="K154" i="13"/>
  <c r="AG154" i="13"/>
  <c r="T154" i="13"/>
  <c r="G154" i="13"/>
  <c r="AL154" i="13"/>
  <c r="S154" i="13"/>
  <c r="E154" i="13"/>
  <c r="AC154" i="13"/>
  <c r="R154" i="13"/>
  <c r="D154" i="13"/>
  <c r="AH154" i="13"/>
  <c r="U154" i="13"/>
  <c r="J154" i="13"/>
  <c r="AH157" i="19" l="1"/>
  <c r="G156" i="19"/>
  <c r="AL156" i="19"/>
  <c r="AK156" i="19"/>
  <c r="S156" i="19"/>
  <c r="Q156" i="19"/>
  <c r="N156" i="19"/>
  <c r="I156" i="19"/>
  <c r="AF156" i="19"/>
  <c r="E156" i="19"/>
  <c r="AA156" i="19"/>
  <c r="AI156" i="19"/>
  <c r="Z156" i="19"/>
  <c r="AC156" i="19"/>
  <c r="F156" i="19"/>
  <c r="D156" i="19"/>
  <c r="X156" i="19"/>
  <c r="AB156" i="19"/>
  <c r="H156" i="19"/>
  <c r="AJ156" i="19"/>
  <c r="AG156" i="19"/>
  <c r="R156" i="19"/>
  <c r="O156" i="19"/>
  <c r="M156" i="19"/>
  <c r="B156" i="19"/>
  <c r="AN156" i="19"/>
  <c r="U156" i="19"/>
  <c r="K156" i="19"/>
  <c r="AM156" i="19"/>
  <c r="T156" i="19"/>
  <c r="AE156" i="19"/>
  <c r="P156" i="19"/>
  <c r="Y156" i="19"/>
  <c r="C156" i="19"/>
  <c r="A155" i="19"/>
  <c r="AO156" i="19"/>
  <c r="AD156" i="19"/>
  <c r="V156" i="19"/>
  <c r="W156" i="19"/>
  <c r="L156" i="19"/>
  <c r="J156" i="19"/>
  <c r="AS154" i="13"/>
  <c r="AR154" i="13"/>
  <c r="AN153" i="13"/>
  <c r="AM153" i="13"/>
  <c r="AI154" i="13"/>
  <c r="AG153" i="13"/>
  <c r="Z153" i="13"/>
  <c r="R153" i="13"/>
  <c r="J153" i="13"/>
  <c r="B153" i="13"/>
  <c r="AQ153" i="13"/>
  <c r="AF153" i="13"/>
  <c r="Y153" i="13"/>
  <c r="Q153" i="13"/>
  <c r="I153" i="13"/>
  <c r="AE153" i="13"/>
  <c r="V153" i="13"/>
  <c r="L153" i="13"/>
  <c r="AL153" i="13"/>
  <c r="U153" i="13"/>
  <c r="K153" i="13"/>
  <c r="AP153" i="13"/>
  <c r="AD153" i="13"/>
  <c r="T153" i="13"/>
  <c r="H153" i="13"/>
  <c r="AO153" i="13"/>
  <c r="AC153" i="13"/>
  <c r="S153" i="13"/>
  <c r="G153" i="13"/>
  <c r="AK153" i="13"/>
  <c r="AA153" i="13"/>
  <c r="O153" i="13"/>
  <c r="E153" i="13"/>
  <c r="AJ153" i="13"/>
  <c r="X153" i="13"/>
  <c r="N153" i="13"/>
  <c r="D153" i="13"/>
  <c r="A152" i="13"/>
  <c r="AH153" i="13"/>
  <c r="W153" i="13"/>
  <c r="M153" i="13"/>
  <c r="C153" i="13"/>
  <c r="AB153" i="13"/>
  <c r="P153" i="13"/>
  <c r="F153" i="13"/>
  <c r="AH156" i="19" l="1"/>
  <c r="AM155" i="19"/>
  <c r="G155" i="19"/>
  <c r="AL155" i="19"/>
  <c r="AK155" i="19"/>
  <c r="AI155" i="19"/>
  <c r="Y155" i="19"/>
  <c r="S155" i="19"/>
  <c r="C155" i="19"/>
  <c r="E155" i="19"/>
  <c r="AD155" i="19"/>
  <c r="O155" i="19"/>
  <c r="AB155" i="19"/>
  <c r="V155" i="19"/>
  <c r="H155" i="19"/>
  <c r="U155" i="19"/>
  <c r="R155" i="19"/>
  <c r="AG155" i="19"/>
  <c r="Q155" i="19"/>
  <c r="AC155" i="19"/>
  <c r="J155" i="19"/>
  <c r="B155" i="19"/>
  <c r="A154" i="19"/>
  <c r="AJ155" i="19"/>
  <c r="D155" i="19"/>
  <c r="T155" i="19"/>
  <c r="AF155" i="19"/>
  <c r="W155" i="19"/>
  <c r="P155" i="19"/>
  <c r="I155" i="19"/>
  <c r="N155" i="19"/>
  <c r="AN155" i="19"/>
  <c r="L155" i="19"/>
  <c r="Z155" i="19"/>
  <c r="K155" i="19"/>
  <c r="AO155" i="19"/>
  <c r="AE155" i="19"/>
  <c r="X155" i="19"/>
  <c r="AA155" i="19"/>
  <c r="M155" i="19"/>
  <c r="F155" i="19"/>
  <c r="AR153" i="13"/>
  <c r="AS153" i="13"/>
  <c r="AN152" i="13"/>
  <c r="AM152" i="13"/>
  <c r="AI153" i="13"/>
  <c r="AH152" i="13"/>
  <c r="AA152" i="13"/>
  <c r="S152" i="13"/>
  <c r="K152" i="13"/>
  <c r="C152" i="13"/>
  <c r="AG152" i="13"/>
  <c r="Z152" i="13"/>
  <c r="R152" i="13"/>
  <c r="J152" i="13"/>
  <c r="B152" i="13"/>
  <c r="AQ152" i="13"/>
  <c r="AL152" i="13"/>
  <c r="U152" i="13"/>
  <c r="I152" i="13"/>
  <c r="AP152" i="13"/>
  <c r="AD152" i="13"/>
  <c r="T152" i="13"/>
  <c r="H152" i="13"/>
  <c r="AO152" i="13"/>
  <c r="AC152" i="13"/>
  <c r="Q152" i="13"/>
  <c r="G152" i="13"/>
  <c r="AB152" i="13"/>
  <c r="P152" i="13"/>
  <c r="F152" i="13"/>
  <c r="AJ152" i="13"/>
  <c r="X152" i="13"/>
  <c r="N152" i="13"/>
  <c r="D152" i="13"/>
  <c r="A151" i="13"/>
  <c r="AF152" i="13"/>
  <c r="W152" i="13"/>
  <c r="M152" i="13"/>
  <c r="AE152" i="13"/>
  <c r="V152" i="13"/>
  <c r="L152" i="13"/>
  <c r="AK152" i="13"/>
  <c r="Y152" i="13"/>
  <c r="O152" i="13"/>
  <c r="E152" i="13"/>
  <c r="AH155" i="19" l="1"/>
  <c r="AM154" i="19"/>
  <c r="AJ154" i="19"/>
  <c r="Y154" i="19"/>
  <c r="U154" i="19"/>
  <c r="G154" i="19"/>
  <c r="D154" i="19"/>
  <c r="AL154" i="19"/>
  <c r="AK154" i="19"/>
  <c r="Q154" i="19"/>
  <c r="T154" i="19"/>
  <c r="N154" i="19"/>
  <c r="C154" i="19"/>
  <c r="AF154" i="19"/>
  <c r="S154" i="19"/>
  <c r="F154" i="19"/>
  <c r="AN154" i="19"/>
  <c r="I154" i="19"/>
  <c r="X154" i="19"/>
  <c r="L154" i="19"/>
  <c r="AE154" i="19"/>
  <c r="P154" i="19"/>
  <c r="AC154" i="19"/>
  <c r="M154" i="19"/>
  <c r="B154" i="19"/>
  <c r="A153" i="19"/>
  <c r="AI154" i="19"/>
  <c r="V154" i="19"/>
  <c r="AB154" i="19"/>
  <c r="E154" i="19"/>
  <c r="H154" i="19"/>
  <c r="AG154" i="19"/>
  <c r="AA154" i="19"/>
  <c r="O154" i="19"/>
  <c r="K154" i="19"/>
  <c r="W154" i="19"/>
  <c r="AO154" i="19"/>
  <c r="AD154" i="19"/>
  <c r="AH154" i="19" s="1"/>
  <c r="Z154" i="19"/>
  <c r="R154" i="19"/>
  <c r="J154" i="19"/>
  <c r="AS152" i="13"/>
  <c r="AR152" i="13"/>
  <c r="AN151" i="13"/>
  <c r="AM151" i="13"/>
  <c r="AI152" i="13"/>
  <c r="AJ151" i="13"/>
  <c r="AB151" i="13"/>
  <c r="T151" i="13"/>
  <c r="L151" i="13"/>
  <c r="D151" i="13"/>
  <c r="AH151" i="13"/>
  <c r="AA151" i="13"/>
  <c r="S151" i="13"/>
  <c r="K151" i="13"/>
  <c r="C151" i="13"/>
  <c r="AP151" i="13"/>
  <c r="AD151" i="13"/>
  <c r="R151" i="13"/>
  <c r="H151" i="13"/>
  <c r="AO151" i="13"/>
  <c r="AC151" i="13"/>
  <c r="Q151" i="13"/>
  <c r="G151" i="13"/>
  <c r="Z151" i="13"/>
  <c r="P151" i="13"/>
  <c r="F151" i="13"/>
  <c r="AK151" i="13"/>
  <c r="Y151" i="13"/>
  <c r="O151" i="13"/>
  <c r="E151" i="13"/>
  <c r="AF151" i="13"/>
  <c r="W151" i="13"/>
  <c r="M151" i="13"/>
  <c r="AE151" i="13"/>
  <c r="V151" i="13"/>
  <c r="J151" i="13"/>
  <c r="AQ151" i="13"/>
  <c r="AL151" i="13"/>
  <c r="U151" i="13"/>
  <c r="I151" i="13"/>
  <c r="A150" i="13"/>
  <c r="AG151" i="13"/>
  <c r="X151" i="13"/>
  <c r="N151" i="13"/>
  <c r="B151" i="13"/>
  <c r="AL153" i="19" l="1"/>
  <c r="AK153" i="19"/>
  <c r="X153" i="19"/>
  <c r="AA153" i="19"/>
  <c r="D153" i="19"/>
  <c r="N153" i="19"/>
  <c r="W153" i="19"/>
  <c r="C153" i="19"/>
  <c r="AG153" i="19"/>
  <c r="B153" i="19"/>
  <c r="AC153" i="19"/>
  <c r="I153" i="19"/>
  <c r="G153" i="19"/>
  <c r="AO153" i="19"/>
  <c r="AD153" i="19"/>
  <c r="R153" i="19"/>
  <c r="AJ153" i="19"/>
  <c r="P153" i="19"/>
  <c r="Z153" i="19"/>
  <c r="K153" i="19"/>
  <c r="M153" i="19"/>
  <c r="AI153" i="19"/>
  <c r="Y153" i="19"/>
  <c r="H153" i="19"/>
  <c r="O153" i="19"/>
  <c r="J153" i="19"/>
  <c r="AN153" i="19"/>
  <c r="AE153" i="19"/>
  <c r="U153" i="19"/>
  <c r="S153" i="19"/>
  <c r="AF153" i="19"/>
  <c r="AB153" i="19"/>
  <c r="V153" i="19"/>
  <c r="T153" i="19"/>
  <c r="A152" i="19"/>
  <c r="Q153" i="19"/>
  <c r="E153" i="19"/>
  <c r="F153" i="19"/>
  <c r="AM153" i="19"/>
  <c r="L153" i="19"/>
  <c r="AR151" i="13"/>
  <c r="AS151" i="13"/>
  <c r="AN150" i="13"/>
  <c r="AM150" i="13"/>
  <c r="AI151" i="13"/>
  <c r="AK150" i="13"/>
  <c r="AC150" i="13"/>
  <c r="U150" i="13"/>
  <c r="M150" i="13"/>
  <c r="E150" i="13"/>
  <c r="AJ150" i="13"/>
  <c r="AB150" i="13"/>
  <c r="T150" i="13"/>
  <c r="L150" i="13"/>
  <c r="D150" i="13"/>
  <c r="AO150" i="13"/>
  <c r="AA150" i="13"/>
  <c r="Q150" i="13"/>
  <c r="G150" i="13"/>
  <c r="Z150" i="13"/>
  <c r="P150" i="13"/>
  <c r="F150" i="13"/>
  <c r="AH150" i="13"/>
  <c r="Y150" i="13"/>
  <c r="O150" i="13"/>
  <c r="C150" i="13"/>
  <c r="AG150" i="13"/>
  <c r="X150" i="13"/>
  <c r="N150" i="13"/>
  <c r="B150" i="13"/>
  <c r="A149" i="13"/>
  <c r="AE150" i="13"/>
  <c r="V150" i="13"/>
  <c r="J150" i="13"/>
  <c r="AQ150" i="13"/>
  <c r="AL150" i="13"/>
  <c r="S150" i="13"/>
  <c r="I150" i="13"/>
  <c r="AP150" i="13"/>
  <c r="AD150" i="13"/>
  <c r="R150" i="13"/>
  <c r="H150" i="13"/>
  <c r="AF150" i="13"/>
  <c r="W150" i="13"/>
  <c r="K150" i="13"/>
  <c r="AH153" i="19" l="1"/>
  <c r="AL152" i="19"/>
  <c r="AK152" i="19"/>
  <c r="W152" i="19"/>
  <c r="AA152" i="19"/>
  <c r="G152" i="19"/>
  <c r="J152" i="19"/>
  <c r="X152" i="19"/>
  <c r="R152" i="19"/>
  <c r="Q152" i="19"/>
  <c r="AM152" i="19"/>
  <c r="AJ152" i="19"/>
  <c r="O152" i="19"/>
  <c r="P152" i="19"/>
  <c r="N152" i="19"/>
  <c r="I152" i="19"/>
  <c r="T152" i="19"/>
  <c r="AI152" i="19"/>
  <c r="V152" i="19"/>
  <c r="Z152" i="19"/>
  <c r="F152" i="19"/>
  <c r="D152" i="19"/>
  <c r="AE152" i="19"/>
  <c r="AG152" i="19"/>
  <c r="AB152" i="19"/>
  <c r="Y152" i="19"/>
  <c r="M152" i="19"/>
  <c r="B152" i="19"/>
  <c r="E152" i="19"/>
  <c r="C152" i="19"/>
  <c r="K152" i="19"/>
  <c r="AD152" i="19"/>
  <c r="U152" i="19"/>
  <c r="H152" i="19"/>
  <c r="AO152" i="19"/>
  <c r="AF152" i="19"/>
  <c r="AC152" i="19"/>
  <c r="S152" i="19"/>
  <c r="L152" i="19"/>
  <c r="AN152" i="19"/>
  <c r="A151" i="19"/>
  <c r="AS150" i="13"/>
  <c r="AR150" i="13"/>
  <c r="AN149" i="13"/>
  <c r="AM149" i="13"/>
  <c r="AI150" i="13"/>
  <c r="AD149" i="13"/>
  <c r="V149" i="13"/>
  <c r="N149" i="13"/>
  <c r="F149" i="13"/>
  <c r="AK149" i="13"/>
  <c r="AC149" i="13"/>
  <c r="U149" i="13"/>
  <c r="M149" i="13"/>
  <c r="E149" i="13"/>
  <c r="AJ149" i="13"/>
  <c r="Z149" i="13"/>
  <c r="P149" i="13"/>
  <c r="D149" i="13"/>
  <c r="AH149" i="13"/>
  <c r="Y149" i="13"/>
  <c r="O149" i="13"/>
  <c r="C149" i="13"/>
  <c r="AG149" i="13"/>
  <c r="X149" i="13"/>
  <c r="L149" i="13"/>
  <c r="B149" i="13"/>
  <c r="A148" i="13"/>
  <c r="AF149" i="13"/>
  <c r="W149" i="13"/>
  <c r="K149" i="13"/>
  <c r="AQ149" i="13"/>
  <c r="AL149" i="13"/>
  <c r="S149" i="13"/>
  <c r="I149" i="13"/>
  <c r="AP149" i="13"/>
  <c r="AB149" i="13"/>
  <c r="R149" i="13"/>
  <c r="H149" i="13"/>
  <c r="AO149" i="13"/>
  <c r="AA149" i="13"/>
  <c r="Q149" i="13"/>
  <c r="G149" i="13"/>
  <c r="AE149" i="13"/>
  <c r="T149" i="13"/>
  <c r="J149" i="13"/>
  <c r="AH152" i="19" l="1"/>
  <c r="AL151" i="19"/>
  <c r="AJ151" i="19"/>
  <c r="V151" i="19"/>
  <c r="AB151" i="19"/>
  <c r="D151" i="19"/>
  <c r="G151" i="19"/>
  <c r="AM151" i="19"/>
  <c r="AK151" i="19"/>
  <c r="AC151" i="19"/>
  <c r="P151" i="19"/>
  <c r="K151" i="19"/>
  <c r="F151" i="19"/>
  <c r="N151" i="19"/>
  <c r="A150" i="19"/>
  <c r="L151" i="19"/>
  <c r="H151" i="19"/>
  <c r="AI151" i="19"/>
  <c r="U151" i="19"/>
  <c r="Z151" i="19"/>
  <c r="C151" i="19"/>
  <c r="E151" i="19"/>
  <c r="X151" i="19"/>
  <c r="AG151" i="19"/>
  <c r="AA151" i="19"/>
  <c r="O151" i="19"/>
  <c r="J151" i="19"/>
  <c r="B151" i="19"/>
  <c r="T151" i="19"/>
  <c r="AF151" i="19"/>
  <c r="S151" i="19"/>
  <c r="Y151" i="19"/>
  <c r="I151" i="19"/>
  <c r="AE151" i="19"/>
  <c r="AN151" i="19"/>
  <c r="Q151" i="19"/>
  <c r="AO151" i="19"/>
  <c r="AD151" i="19"/>
  <c r="AH151" i="19" s="1"/>
  <c r="R151" i="19"/>
  <c r="W151" i="19"/>
  <c r="M151" i="19"/>
  <c r="AS149" i="13"/>
  <c r="AR149" i="13"/>
  <c r="AN148" i="13"/>
  <c r="AM148" i="13"/>
  <c r="AI149" i="13"/>
  <c r="AO148" i="13"/>
  <c r="AL148" i="13"/>
  <c r="W148" i="13"/>
  <c r="O148" i="13"/>
  <c r="G148" i="13"/>
  <c r="AD148" i="13"/>
  <c r="V148" i="13"/>
  <c r="N148" i="13"/>
  <c r="F148" i="13"/>
  <c r="AH148" i="13"/>
  <c r="Y148" i="13"/>
  <c r="M148" i="13"/>
  <c r="C148" i="13"/>
  <c r="AG148" i="13"/>
  <c r="X148" i="13"/>
  <c r="L148" i="13"/>
  <c r="B148" i="13"/>
  <c r="AF148" i="13"/>
  <c r="U148" i="13"/>
  <c r="K148" i="13"/>
  <c r="AE148" i="13"/>
  <c r="T148" i="13"/>
  <c r="J148" i="13"/>
  <c r="A147" i="13"/>
  <c r="AP148" i="13"/>
  <c r="AB148" i="13"/>
  <c r="R148" i="13"/>
  <c r="H148" i="13"/>
  <c r="AK148" i="13"/>
  <c r="AA148" i="13"/>
  <c r="Q148" i="13"/>
  <c r="E148" i="13"/>
  <c r="AJ148" i="13"/>
  <c r="Z148" i="13"/>
  <c r="P148" i="13"/>
  <c r="D148" i="13"/>
  <c r="AC148" i="13"/>
  <c r="S148" i="13"/>
  <c r="I148" i="13"/>
  <c r="AQ148" i="13"/>
  <c r="AL150" i="19" l="1"/>
  <c r="AJ150" i="19"/>
  <c r="AC150" i="19"/>
  <c r="S150" i="19"/>
  <c r="G150" i="19"/>
  <c r="D150" i="19"/>
  <c r="AM150" i="19"/>
  <c r="AK150" i="19"/>
  <c r="U150" i="19"/>
  <c r="Q150" i="19"/>
  <c r="N150" i="19"/>
  <c r="C150" i="19"/>
  <c r="A149" i="19"/>
  <c r="H150" i="19"/>
  <c r="AI150" i="19"/>
  <c r="AB150" i="19"/>
  <c r="P150" i="19"/>
  <c r="F150" i="19"/>
  <c r="L150" i="19"/>
  <c r="AO150" i="19"/>
  <c r="V150" i="19"/>
  <c r="I150" i="19"/>
  <c r="AG150" i="19"/>
  <c r="T150" i="19"/>
  <c r="AA150" i="19"/>
  <c r="M150" i="19"/>
  <c r="B150" i="19"/>
  <c r="AF150" i="19"/>
  <c r="Z150" i="19"/>
  <c r="O150" i="19"/>
  <c r="E150" i="19"/>
  <c r="AE150" i="19"/>
  <c r="R150" i="19"/>
  <c r="X150" i="19"/>
  <c r="K150" i="19"/>
  <c r="AN150" i="19"/>
  <c r="AD150" i="19"/>
  <c r="W150" i="19"/>
  <c r="Y150" i="19"/>
  <c r="J150" i="19"/>
  <c r="AS148" i="13"/>
  <c r="AR148" i="13"/>
  <c r="AN147" i="13"/>
  <c r="AM147" i="13"/>
  <c r="AI148" i="13"/>
  <c r="AP147" i="13"/>
  <c r="AE147" i="13"/>
  <c r="X147" i="13"/>
  <c r="P147" i="13"/>
  <c r="H147" i="13"/>
  <c r="AO147" i="13"/>
  <c r="AL147" i="13"/>
  <c r="W147" i="13"/>
  <c r="AG147" i="13"/>
  <c r="V147" i="13"/>
  <c r="M147" i="13"/>
  <c r="D147" i="13"/>
  <c r="AF147" i="13"/>
  <c r="U147" i="13"/>
  <c r="L147" i="13"/>
  <c r="C147" i="13"/>
  <c r="AD147" i="13"/>
  <c r="T147" i="13"/>
  <c r="K147" i="13"/>
  <c r="B147" i="13"/>
  <c r="AQ147" i="13"/>
  <c r="AC147" i="13"/>
  <c r="S147" i="13"/>
  <c r="J147" i="13"/>
  <c r="AK147" i="13"/>
  <c r="AA147" i="13"/>
  <c r="Q147" i="13"/>
  <c r="G147" i="13"/>
  <c r="AJ147" i="13"/>
  <c r="Z147" i="13"/>
  <c r="O147" i="13"/>
  <c r="F147" i="13"/>
  <c r="AH147" i="13"/>
  <c r="Y147" i="13"/>
  <c r="N147" i="13"/>
  <c r="E147" i="13"/>
  <c r="AB147" i="13"/>
  <c r="A146" i="13"/>
  <c r="R147" i="13"/>
  <c r="I147" i="13"/>
  <c r="AH150" i="19" l="1"/>
  <c r="AM149" i="19"/>
  <c r="AJ149" i="19"/>
  <c r="AB149" i="19"/>
  <c r="U149" i="19"/>
  <c r="D149" i="19"/>
  <c r="N149" i="19"/>
  <c r="P149" i="19"/>
  <c r="T149" i="19"/>
  <c r="G149" i="19"/>
  <c r="AI149" i="19"/>
  <c r="AA149" i="19"/>
  <c r="Q149" i="19"/>
  <c r="C149" i="19"/>
  <c r="H149" i="19"/>
  <c r="AE149" i="19"/>
  <c r="S149" i="19"/>
  <c r="AC149" i="19"/>
  <c r="J149" i="19"/>
  <c r="B149" i="19"/>
  <c r="AD149" i="19"/>
  <c r="AF149" i="19"/>
  <c r="Y149" i="19"/>
  <c r="Z149" i="19"/>
  <c r="I149" i="19"/>
  <c r="AN149" i="19"/>
  <c r="AG149" i="19"/>
  <c r="W149" i="19"/>
  <c r="O149" i="19"/>
  <c r="F149" i="19"/>
  <c r="AL149" i="19"/>
  <c r="R149" i="19"/>
  <c r="M149" i="19"/>
  <c r="X149" i="19"/>
  <c r="AO149" i="19"/>
  <c r="A148" i="19"/>
  <c r="V149" i="19"/>
  <c r="L149" i="19"/>
  <c r="E149" i="19"/>
  <c r="AK149" i="19"/>
  <c r="K149" i="19"/>
  <c r="AS147" i="13"/>
  <c r="AR147" i="13"/>
  <c r="AN146" i="13"/>
  <c r="AM146" i="13"/>
  <c r="AI147" i="13"/>
  <c r="AK146" i="13"/>
  <c r="AC146" i="13"/>
  <c r="U146" i="13"/>
  <c r="M146" i="13"/>
  <c r="E146" i="13"/>
  <c r="AJ146" i="13"/>
  <c r="AB146" i="13"/>
  <c r="T146" i="13"/>
  <c r="L146" i="13"/>
  <c r="D146" i="13"/>
  <c r="AH146" i="13"/>
  <c r="AA146" i="13"/>
  <c r="S146" i="13"/>
  <c r="K146" i="13"/>
  <c r="C146" i="13"/>
  <c r="AG146" i="13"/>
  <c r="Z146" i="13"/>
  <c r="R146" i="13"/>
  <c r="J146" i="13"/>
  <c r="B146" i="13"/>
  <c r="AP146" i="13"/>
  <c r="AE146" i="13"/>
  <c r="X146" i="13"/>
  <c r="P146" i="13"/>
  <c r="H146" i="13"/>
  <c r="A145" i="13"/>
  <c r="AO146" i="13"/>
  <c r="AL146" i="13"/>
  <c r="W146" i="13"/>
  <c r="O146" i="13"/>
  <c r="G146" i="13"/>
  <c r="AD146" i="13"/>
  <c r="V146" i="13"/>
  <c r="N146" i="13"/>
  <c r="F146" i="13"/>
  <c r="AF146" i="13"/>
  <c r="Y146" i="13"/>
  <c r="Q146" i="13"/>
  <c r="I146" i="13"/>
  <c r="AQ146" i="13"/>
  <c r="AH149" i="19" l="1"/>
  <c r="AM148" i="19"/>
  <c r="AJ148" i="19"/>
  <c r="AA148" i="19"/>
  <c r="Y148" i="19"/>
  <c r="G148" i="19"/>
  <c r="J148" i="19"/>
  <c r="Q148" i="19"/>
  <c r="AL148" i="19"/>
  <c r="AK148" i="19"/>
  <c r="S148" i="19"/>
  <c r="O148" i="19"/>
  <c r="N148" i="19"/>
  <c r="I148" i="19"/>
  <c r="AI148" i="19"/>
  <c r="Z148" i="19"/>
  <c r="X148" i="19"/>
  <c r="F148" i="19"/>
  <c r="E148" i="19"/>
  <c r="AG148" i="19"/>
  <c r="R148" i="19"/>
  <c r="W148" i="19"/>
  <c r="M148" i="19"/>
  <c r="B148" i="19"/>
  <c r="AF148" i="19"/>
  <c r="AC148" i="19"/>
  <c r="V148" i="19"/>
  <c r="D148" i="19"/>
  <c r="AO148" i="19"/>
  <c r="AD148" i="19"/>
  <c r="AB148" i="19"/>
  <c r="T148" i="19"/>
  <c r="L148" i="19"/>
  <c r="AN148" i="19"/>
  <c r="A147" i="19"/>
  <c r="P148" i="19"/>
  <c r="H148" i="19"/>
  <c r="K148" i="19"/>
  <c r="AE148" i="19"/>
  <c r="U148" i="19"/>
  <c r="C148" i="19"/>
  <c r="AS146" i="13"/>
  <c r="AR146" i="13"/>
  <c r="AN145" i="13"/>
  <c r="AM145" i="13"/>
  <c r="AI146" i="13"/>
  <c r="AD145" i="13"/>
  <c r="V145" i="13"/>
  <c r="N145" i="13"/>
  <c r="F145" i="13"/>
  <c r="AK145" i="13"/>
  <c r="AC145" i="13"/>
  <c r="U145" i="13"/>
  <c r="M145" i="13"/>
  <c r="E145" i="13"/>
  <c r="AJ145" i="13"/>
  <c r="AB145" i="13"/>
  <c r="T145" i="13"/>
  <c r="L145" i="13"/>
  <c r="D145" i="13"/>
  <c r="AH145" i="13"/>
  <c r="AA145" i="13"/>
  <c r="S145" i="13"/>
  <c r="K145" i="13"/>
  <c r="C145" i="13"/>
  <c r="AQ145" i="13"/>
  <c r="AF145" i="13"/>
  <c r="Y145" i="13"/>
  <c r="Q145" i="13"/>
  <c r="I145" i="13"/>
  <c r="AP145" i="13"/>
  <c r="AE145" i="13"/>
  <c r="X145" i="13"/>
  <c r="P145" i="13"/>
  <c r="H145" i="13"/>
  <c r="A144" i="13"/>
  <c r="AO145" i="13"/>
  <c r="AL145" i="13"/>
  <c r="W145" i="13"/>
  <c r="O145" i="13"/>
  <c r="G145" i="13"/>
  <c r="J145" i="13"/>
  <c r="B145" i="13"/>
  <c r="AG145" i="13"/>
  <c r="Z145" i="13"/>
  <c r="R145" i="13"/>
  <c r="AH148" i="19" l="1"/>
  <c r="AM147" i="19"/>
  <c r="A146" i="19"/>
  <c r="AC147" i="19"/>
  <c r="L147" i="19"/>
  <c r="I147" i="19"/>
  <c r="AL147" i="19"/>
  <c r="AJ147" i="19"/>
  <c r="Z147" i="19"/>
  <c r="S147" i="19"/>
  <c r="D147" i="19"/>
  <c r="H147" i="19"/>
  <c r="AK147" i="19"/>
  <c r="R147" i="19"/>
  <c r="AB147" i="19"/>
  <c r="K147" i="19"/>
  <c r="G147" i="19"/>
  <c r="AI147" i="19"/>
  <c r="Y147" i="19"/>
  <c r="P147" i="19"/>
  <c r="C147" i="19"/>
  <c r="F147" i="19"/>
  <c r="AG147" i="19"/>
  <c r="Q147" i="19"/>
  <c r="AA147" i="19"/>
  <c r="J147" i="19"/>
  <c r="B147" i="19"/>
  <c r="AO147" i="19"/>
  <c r="AE147" i="19"/>
  <c r="U147" i="19"/>
  <c r="W147" i="19"/>
  <c r="N147" i="19"/>
  <c r="V147" i="19"/>
  <c r="AN147" i="19"/>
  <c r="AD147" i="19"/>
  <c r="T147" i="19"/>
  <c r="X147" i="19"/>
  <c r="M147" i="19"/>
  <c r="AF147" i="19"/>
  <c r="O147" i="19"/>
  <c r="E147" i="19"/>
  <c r="AS145" i="13"/>
  <c r="AR145" i="13"/>
  <c r="AN144" i="13"/>
  <c r="AM144" i="13"/>
  <c r="AI145" i="13"/>
  <c r="AO144" i="13"/>
  <c r="AL144" i="13"/>
  <c r="W144" i="13"/>
  <c r="O144" i="13"/>
  <c r="G144" i="13"/>
  <c r="AD144" i="13"/>
  <c r="V144" i="13"/>
  <c r="N144" i="13"/>
  <c r="F144" i="13"/>
  <c r="AK144" i="13"/>
  <c r="AC144" i="13"/>
  <c r="U144" i="13"/>
  <c r="M144" i="13"/>
  <c r="E144" i="13"/>
  <c r="AJ144" i="13"/>
  <c r="AB144" i="13"/>
  <c r="T144" i="13"/>
  <c r="L144" i="13"/>
  <c r="D144" i="13"/>
  <c r="AG144" i="13"/>
  <c r="Z144" i="13"/>
  <c r="R144" i="13"/>
  <c r="J144" i="13"/>
  <c r="B144" i="13"/>
  <c r="AQ144" i="13"/>
  <c r="AF144" i="13"/>
  <c r="Y144" i="13"/>
  <c r="Q144" i="13"/>
  <c r="I144" i="13"/>
  <c r="AP144" i="13"/>
  <c r="AE144" i="13"/>
  <c r="X144" i="13"/>
  <c r="P144" i="13"/>
  <c r="H144" i="13"/>
  <c r="A143" i="13"/>
  <c r="AH144" i="13"/>
  <c r="AA144" i="13"/>
  <c r="S144" i="13"/>
  <c r="K144" i="13"/>
  <c r="C144" i="13"/>
  <c r="AH147" i="19" l="1"/>
  <c r="AM146" i="19"/>
  <c r="AJ146" i="19"/>
  <c r="Y146" i="19"/>
  <c r="V146" i="19"/>
  <c r="G146" i="19"/>
  <c r="I146" i="19"/>
  <c r="O146" i="19"/>
  <c r="AN146" i="19"/>
  <c r="W146" i="19"/>
  <c r="J146" i="19"/>
  <c r="AL146" i="19"/>
  <c r="AK146" i="19"/>
  <c r="Q146" i="19"/>
  <c r="U146" i="19"/>
  <c r="N146" i="19"/>
  <c r="F146" i="19"/>
  <c r="AF146" i="19"/>
  <c r="X146" i="19"/>
  <c r="T146" i="19"/>
  <c r="D146" i="19"/>
  <c r="E146" i="19"/>
  <c r="AE146" i="19"/>
  <c r="P146" i="19"/>
  <c r="AC146" i="19"/>
  <c r="M146" i="19"/>
  <c r="B146" i="19"/>
  <c r="AG146" i="19"/>
  <c r="S146" i="19"/>
  <c r="L146" i="19"/>
  <c r="AI146" i="19"/>
  <c r="AA146" i="19"/>
  <c r="AB146" i="19"/>
  <c r="C146" i="19"/>
  <c r="A145" i="19"/>
  <c r="H146" i="19"/>
  <c r="AO146" i="19"/>
  <c r="AD146" i="19"/>
  <c r="Z146" i="19"/>
  <c r="R146" i="19"/>
  <c r="K146" i="19"/>
  <c r="AS144" i="13"/>
  <c r="AR144" i="13"/>
  <c r="AN143" i="13"/>
  <c r="AM143" i="13"/>
  <c r="AI144" i="13"/>
  <c r="AP143" i="13"/>
  <c r="AE143" i="13"/>
  <c r="X143" i="13"/>
  <c r="P143" i="13"/>
  <c r="H143" i="13"/>
  <c r="A142" i="13"/>
  <c r="AO143" i="13"/>
  <c r="AL143" i="13"/>
  <c r="W143" i="13"/>
  <c r="O143" i="13"/>
  <c r="G143" i="13"/>
  <c r="AD143" i="13"/>
  <c r="V143" i="13"/>
  <c r="N143" i="13"/>
  <c r="F143" i="13"/>
  <c r="AK143" i="13"/>
  <c r="AC143" i="13"/>
  <c r="U143" i="13"/>
  <c r="M143" i="13"/>
  <c r="E143" i="13"/>
  <c r="AH143" i="13"/>
  <c r="AA143" i="13"/>
  <c r="S143" i="13"/>
  <c r="K143" i="13"/>
  <c r="C143" i="13"/>
  <c r="AG143" i="13"/>
  <c r="Z143" i="13"/>
  <c r="R143" i="13"/>
  <c r="J143" i="13"/>
  <c r="B143" i="13"/>
  <c r="AQ143" i="13"/>
  <c r="AF143" i="13"/>
  <c r="Y143" i="13"/>
  <c r="Q143" i="13"/>
  <c r="I143" i="13"/>
  <c r="AB143" i="13"/>
  <c r="T143" i="13"/>
  <c r="L143" i="13"/>
  <c r="D143" i="13"/>
  <c r="AJ143" i="13"/>
  <c r="AH146" i="19" l="1"/>
  <c r="AM145" i="19"/>
  <c r="AK145" i="19"/>
  <c r="X145" i="19"/>
  <c r="R145" i="19"/>
  <c r="D145" i="19"/>
  <c r="I145" i="19"/>
  <c r="AE145" i="19"/>
  <c r="V145" i="19"/>
  <c r="AL145" i="19"/>
  <c r="AJ145" i="19"/>
  <c r="P145" i="19"/>
  <c r="AA145" i="19"/>
  <c r="K145" i="19"/>
  <c r="H145" i="19"/>
  <c r="AI145" i="19"/>
  <c r="W145" i="19"/>
  <c r="Q145" i="19"/>
  <c r="C145" i="19"/>
  <c r="G145" i="19"/>
  <c r="AG145" i="19"/>
  <c r="O145" i="19"/>
  <c r="Z145" i="19"/>
  <c r="F145" i="19"/>
  <c r="B145" i="19"/>
  <c r="AF145" i="19"/>
  <c r="T145" i="19"/>
  <c r="Y145" i="19"/>
  <c r="E145" i="19"/>
  <c r="AN145" i="19"/>
  <c r="AD145" i="19"/>
  <c r="AH145" i="19" s="1"/>
  <c r="S145" i="19"/>
  <c r="U145" i="19"/>
  <c r="M145" i="19"/>
  <c r="AO145" i="19"/>
  <c r="A144" i="19"/>
  <c r="AB145" i="19"/>
  <c r="L145" i="19"/>
  <c r="J145" i="19"/>
  <c r="AC145" i="19"/>
  <c r="N145" i="19"/>
  <c r="AR143" i="13"/>
  <c r="AS143" i="13"/>
  <c r="AN142" i="13"/>
  <c r="AM142" i="13"/>
  <c r="AI143" i="13"/>
  <c r="AQ142" i="13"/>
  <c r="AF142" i="13"/>
  <c r="Y142" i="13"/>
  <c r="Q142" i="13"/>
  <c r="I142" i="13"/>
  <c r="AP142" i="13"/>
  <c r="AE142" i="13"/>
  <c r="X142" i="13"/>
  <c r="P142" i="13"/>
  <c r="H142" i="13"/>
  <c r="A141" i="13"/>
  <c r="AO142" i="13"/>
  <c r="AL142" i="13"/>
  <c r="W142" i="13"/>
  <c r="O142" i="13"/>
  <c r="G142" i="13"/>
  <c r="AD142" i="13"/>
  <c r="V142" i="13"/>
  <c r="AJ142" i="13"/>
  <c r="AB142" i="13"/>
  <c r="T142" i="13"/>
  <c r="L142" i="13"/>
  <c r="D142" i="13"/>
  <c r="AH142" i="13"/>
  <c r="AA142" i="13"/>
  <c r="S142" i="13"/>
  <c r="K142" i="13"/>
  <c r="C142" i="13"/>
  <c r="AG142" i="13"/>
  <c r="Z142" i="13"/>
  <c r="R142" i="13"/>
  <c r="J142" i="13"/>
  <c r="B142" i="13"/>
  <c r="M142" i="13"/>
  <c r="F142" i="13"/>
  <c r="E142" i="13"/>
  <c r="AC142" i="13"/>
  <c r="U142" i="13"/>
  <c r="N142" i="13"/>
  <c r="AK142" i="13"/>
  <c r="AL144" i="19" l="1"/>
  <c r="AK144" i="19"/>
  <c r="W144" i="19"/>
  <c r="S144" i="19"/>
  <c r="G144" i="19"/>
  <c r="K144" i="19"/>
  <c r="AM144" i="19"/>
  <c r="AJ144" i="19"/>
  <c r="O144" i="19"/>
  <c r="AB144" i="19"/>
  <c r="F144" i="19"/>
  <c r="J144" i="19"/>
  <c r="AI144" i="19"/>
  <c r="V144" i="19"/>
  <c r="R144" i="19"/>
  <c r="E144" i="19"/>
  <c r="I144" i="19"/>
  <c r="AE144" i="19"/>
  <c r="AG144" i="19"/>
  <c r="Y144" i="19"/>
  <c r="Q144" i="19"/>
  <c r="N144" i="19"/>
  <c r="B144" i="19"/>
  <c r="U144" i="19"/>
  <c r="Z144" i="19"/>
  <c r="AO144" i="19"/>
  <c r="AD144" i="19"/>
  <c r="T144" i="19"/>
  <c r="AA144" i="19"/>
  <c r="C144" i="19"/>
  <c r="AF144" i="19"/>
  <c r="M144" i="19"/>
  <c r="AN144" i="19"/>
  <c r="A143" i="19"/>
  <c r="AC144" i="19"/>
  <c r="H144" i="19"/>
  <c r="L144" i="19"/>
  <c r="X144" i="19"/>
  <c r="P144" i="19"/>
  <c r="D144" i="19"/>
  <c r="AS142" i="13"/>
  <c r="AR142" i="13"/>
  <c r="AN141" i="13"/>
  <c r="AM141" i="13"/>
  <c r="AI142" i="13"/>
  <c r="AG141" i="13"/>
  <c r="Z141" i="13"/>
  <c r="R141" i="13"/>
  <c r="J141" i="13"/>
  <c r="B141" i="13"/>
  <c r="AQ141" i="13"/>
  <c r="AF141" i="13"/>
  <c r="Y141" i="13"/>
  <c r="Q141" i="13"/>
  <c r="I141" i="13"/>
  <c r="AP141" i="13"/>
  <c r="AE141" i="13"/>
  <c r="X141" i="13"/>
  <c r="P141" i="13"/>
  <c r="H141" i="13"/>
  <c r="A140" i="13"/>
  <c r="AK141" i="13"/>
  <c r="AC141" i="13"/>
  <c r="U141" i="13"/>
  <c r="M141" i="13"/>
  <c r="E141" i="13"/>
  <c r="AJ141" i="13"/>
  <c r="AB141" i="13"/>
  <c r="T141" i="13"/>
  <c r="L141" i="13"/>
  <c r="D141" i="13"/>
  <c r="AH141" i="13"/>
  <c r="AA141" i="13"/>
  <c r="S141" i="13"/>
  <c r="K141" i="13"/>
  <c r="C141" i="13"/>
  <c r="V141" i="13"/>
  <c r="O141" i="13"/>
  <c r="N141" i="13"/>
  <c r="AO141" i="13"/>
  <c r="G141" i="13"/>
  <c r="AL141" i="13"/>
  <c r="AD141" i="13"/>
  <c r="W141" i="13"/>
  <c r="F141" i="13"/>
  <c r="AH144" i="19" l="1"/>
  <c r="AL143" i="19"/>
  <c r="AN143" i="19"/>
  <c r="A142" i="19"/>
  <c r="Z143" i="19"/>
  <c r="K143" i="19"/>
  <c r="C143" i="19"/>
  <c r="AM143" i="19"/>
  <c r="AJ143" i="19"/>
  <c r="V143" i="19"/>
  <c r="P143" i="19"/>
  <c r="I143" i="19"/>
  <c r="J143" i="19"/>
  <c r="AK143" i="19"/>
  <c r="AC143" i="19"/>
  <c r="Y143" i="19"/>
  <c r="H143" i="19"/>
  <c r="M143" i="19"/>
  <c r="AO143" i="19"/>
  <c r="L143" i="19"/>
  <c r="AI143" i="19"/>
  <c r="U143" i="19"/>
  <c r="O143" i="19"/>
  <c r="G143" i="19"/>
  <c r="D143" i="19"/>
  <c r="AG143" i="19"/>
  <c r="AB143" i="19"/>
  <c r="X143" i="19"/>
  <c r="F143" i="19"/>
  <c r="B143" i="19"/>
  <c r="AD143" i="19"/>
  <c r="AH143" i="19" s="1"/>
  <c r="Q143" i="19"/>
  <c r="S143" i="19"/>
  <c r="AF143" i="19"/>
  <c r="R143" i="19"/>
  <c r="W143" i="19"/>
  <c r="N143" i="19"/>
  <c r="AE143" i="19"/>
  <c r="AA143" i="19"/>
  <c r="T143" i="19"/>
  <c r="E143" i="19"/>
  <c r="AS141" i="13"/>
  <c r="AR141" i="13"/>
  <c r="AN140" i="13"/>
  <c r="AM140" i="13"/>
  <c r="AI141" i="13"/>
  <c r="AH140" i="13"/>
  <c r="AA140" i="13"/>
  <c r="S140" i="13"/>
  <c r="K140" i="13"/>
  <c r="C140" i="13"/>
  <c r="AG140" i="13"/>
  <c r="Z140" i="13"/>
  <c r="R140" i="13"/>
  <c r="J140" i="13"/>
  <c r="B140" i="13"/>
  <c r="AQ140" i="13"/>
  <c r="AF140" i="13"/>
  <c r="Y140" i="13"/>
  <c r="Q140" i="13"/>
  <c r="I140" i="13"/>
  <c r="AD140" i="13"/>
  <c r="V140" i="13"/>
  <c r="N140" i="13"/>
  <c r="F140" i="13"/>
  <c r="AK140" i="13"/>
  <c r="AC140" i="13"/>
  <c r="U140" i="13"/>
  <c r="M140" i="13"/>
  <c r="E140" i="13"/>
  <c r="AJ140" i="13"/>
  <c r="AB140" i="13"/>
  <c r="T140" i="13"/>
  <c r="L140" i="13"/>
  <c r="D140" i="13"/>
  <c r="AL140" i="13"/>
  <c r="X140" i="13"/>
  <c r="A139" i="13"/>
  <c r="W140" i="13"/>
  <c r="P140" i="13"/>
  <c r="AP140" i="13"/>
  <c r="H140" i="13"/>
  <c r="AO140" i="13"/>
  <c r="G140" i="13"/>
  <c r="AE140" i="13"/>
  <c r="O140" i="13"/>
  <c r="AL142" i="19" l="1"/>
  <c r="AJ142" i="19"/>
  <c r="AC142" i="19"/>
  <c r="AA142" i="19"/>
  <c r="E142" i="19"/>
  <c r="N142" i="19"/>
  <c r="AM142" i="19"/>
  <c r="AK142" i="19"/>
  <c r="U142" i="19"/>
  <c r="Q142" i="19"/>
  <c r="L142" i="19"/>
  <c r="F142" i="19"/>
  <c r="AI142" i="19"/>
  <c r="AB142" i="19"/>
  <c r="Z142" i="19"/>
  <c r="D142" i="19"/>
  <c r="H142" i="19"/>
  <c r="AG142" i="19"/>
  <c r="T142" i="19"/>
  <c r="P142" i="19"/>
  <c r="K142" i="19"/>
  <c r="B142" i="19"/>
  <c r="AE142" i="19"/>
  <c r="X142" i="19"/>
  <c r="AF142" i="19"/>
  <c r="W142" i="19"/>
  <c r="Y142" i="19"/>
  <c r="C142" i="19"/>
  <c r="AO142" i="19"/>
  <c r="AD142" i="19"/>
  <c r="S142" i="19"/>
  <c r="O142" i="19"/>
  <c r="I142" i="19"/>
  <c r="V142" i="19"/>
  <c r="J142" i="19"/>
  <c r="AN142" i="19"/>
  <c r="A141" i="19"/>
  <c r="R142" i="19"/>
  <c r="M142" i="19"/>
  <c r="G142" i="19"/>
  <c r="AS140" i="13"/>
  <c r="AR140" i="13"/>
  <c r="AN139" i="13"/>
  <c r="AM139" i="13"/>
  <c r="AI140" i="13"/>
  <c r="AJ139" i="13"/>
  <c r="AB139" i="13"/>
  <c r="T139" i="13"/>
  <c r="L139" i="13"/>
  <c r="D139" i="13"/>
  <c r="AH139" i="13"/>
  <c r="AA139" i="13"/>
  <c r="S139" i="13"/>
  <c r="K139" i="13"/>
  <c r="C139" i="13"/>
  <c r="AG139" i="13"/>
  <c r="Z139" i="13"/>
  <c r="R139" i="13"/>
  <c r="J139" i="13"/>
  <c r="B139" i="13"/>
  <c r="AO139" i="13"/>
  <c r="AL139" i="13"/>
  <c r="W139" i="13"/>
  <c r="O139" i="13"/>
  <c r="G139" i="13"/>
  <c r="AD139" i="13"/>
  <c r="V139" i="13"/>
  <c r="N139" i="13"/>
  <c r="F139" i="13"/>
  <c r="AK139" i="13"/>
  <c r="AC139" i="13"/>
  <c r="U139" i="13"/>
  <c r="M139" i="13"/>
  <c r="E139" i="13"/>
  <c r="AP139" i="13"/>
  <c r="H139" i="13"/>
  <c r="AF139" i="13"/>
  <c r="AE139" i="13"/>
  <c r="Y139" i="13"/>
  <c r="Q139" i="13"/>
  <c r="P139" i="13"/>
  <c r="AQ139" i="13"/>
  <c r="I139" i="13"/>
  <c r="A138" i="13"/>
  <c r="X139" i="13"/>
  <c r="AH142" i="19" l="1"/>
  <c r="X141" i="19"/>
  <c r="AL141" i="19"/>
  <c r="AK141" i="19"/>
  <c r="T141" i="19"/>
  <c r="W141" i="19"/>
  <c r="G141" i="19"/>
  <c r="L141" i="19"/>
  <c r="AA141" i="19"/>
  <c r="AE141" i="19"/>
  <c r="S141" i="19"/>
  <c r="U141" i="19"/>
  <c r="F141" i="19"/>
  <c r="B141" i="19"/>
  <c r="I141" i="19"/>
  <c r="AM141" i="19"/>
  <c r="AJ141" i="19"/>
  <c r="H141" i="19"/>
  <c r="AI141" i="19"/>
  <c r="V141" i="19"/>
  <c r="AF141" i="19"/>
  <c r="Z141" i="19"/>
  <c r="R141" i="19"/>
  <c r="M141" i="19"/>
  <c r="A140" i="19"/>
  <c r="AB141" i="19"/>
  <c r="AD141" i="19"/>
  <c r="AH141" i="19" s="1"/>
  <c r="P141" i="19"/>
  <c r="Q141" i="19"/>
  <c r="E141" i="19"/>
  <c r="AO141" i="19"/>
  <c r="C141" i="19"/>
  <c r="AN141" i="19"/>
  <c r="AG141" i="19"/>
  <c r="Y141" i="19"/>
  <c r="AC141" i="19"/>
  <c r="K141" i="19"/>
  <c r="O141" i="19"/>
  <c r="J141" i="19"/>
  <c r="N141" i="19"/>
  <c r="D141" i="19"/>
  <c r="AS139" i="13"/>
  <c r="AR139" i="13"/>
  <c r="AN138" i="13"/>
  <c r="AM138" i="13"/>
  <c r="AI139" i="13"/>
  <c r="AK138" i="13"/>
  <c r="AC138" i="13"/>
  <c r="U138" i="13"/>
  <c r="M138" i="13"/>
  <c r="E138" i="13"/>
  <c r="AJ138" i="13"/>
  <c r="AB138" i="13"/>
  <c r="T138" i="13"/>
  <c r="L138" i="13"/>
  <c r="D138" i="13"/>
  <c r="AH138" i="13"/>
  <c r="AA138" i="13"/>
  <c r="S138" i="13"/>
  <c r="K138" i="13"/>
  <c r="C138" i="13"/>
  <c r="AP138" i="13"/>
  <c r="AE138" i="13"/>
  <c r="X138" i="13"/>
  <c r="P138" i="13"/>
  <c r="H138" i="13"/>
  <c r="A137" i="13"/>
  <c r="AO138" i="13"/>
  <c r="AL138" i="13"/>
  <c r="W138" i="13"/>
  <c r="O138" i="13"/>
  <c r="G138" i="13"/>
  <c r="AD138" i="13"/>
  <c r="V138" i="13"/>
  <c r="N138" i="13"/>
  <c r="F138" i="13"/>
  <c r="Q138" i="13"/>
  <c r="J138" i="13"/>
  <c r="AQ138" i="13"/>
  <c r="I138" i="13"/>
  <c r="AG138" i="13"/>
  <c r="B138" i="13"/>
  <c r="Z138" i="13"/>
  <c r="Y138" i="13"/>
  <c r="R138" i="13"/>
  <c r="AF138" i="13"/>
  <c r="AB140" i="19" l="1"/>
  <c r="AL140" i="19"/>
  <c r="AK140" i="19"/>
  <c r="S140" i="19"/>
  <c r="P140" i="19"/>
  <c r="L140" i="19"/>
  <c r="F140" i="19"/>
  <c r="H140" i="19"/>
  <c r="AG140" i="19"/>
  <c r="R140" i="19"/>
  <c r="O140" i="19"/>
  <c r="K140" i="19"/>
  <c r="B140" i="19"/>
  <c r="A139" i="19"/>
  <c r="G140" i="19"/>
  <c r="Y140" i="19"/>
  <c r="AF140" i="19"/>
  <c r="U140" i="19"/>
  <c r="X140" i="19"/>
  <c r="C140" i="19"/>
  <c r="AM140" i="19"/>
  <c r="AJ140" i="19"/>
  <c r="AA140" i="19"/>
  <c r="E140" i="19"/>
  <c r="AI140" i="19"/>
  <c r="D140" i="19"/>
  <c r="AE140" i="19"/>
  <c r="T140" i="19"/>
  <c r="W140" i="19"/>
  <c r="J140" i="19"/>
  <c r="AO140" i="19"/>
  <c r="AD140" i="19"/>
  <c r="AC140" i="19"/>
  <c r="V140" i="19"/>
  <c r="I140" i="19"/>
  <c r="AN140" i="19"/>
  <c r="Q140" i="19"/>
  <c r="M140" i="19"/>
  <c r="N140" i="19"/>
  <c r="Z140" i="19"/>
  <c r="AS138" i="13"/>
  <c r="AR138" i="13"/>
  <c r="AN137" i="13"/>
  <c r="AM137" i="13"/>
  <c r="AI138" i="13"/>
  <c r="AD137" i="13"/>
  <c r="V137" i="13"/>
  <c r="N137" i="13"/>
  <c r="F137" i="13"/>
  <c r="AK137" i="13"/>
  <c r="AC137" i="13"/>
  <c r="U137" i="13"/>
  <c r="M137" i="13"/>
  <c r="E137" i="13"/>
  <c r="AJ137" i="13"/>
  <c r="AB137" i="13"/>
  <c r="T137" i="13"/>
  <c r="L137" i="13"/>
  <c r="D137" i="13"/>
  <c r="AQ137" i="13"/>
  <c r="AF137" i="13"/>
  <c r="Y137" i="13"/>
  <c r="Q137" i="13"/>
  <c r="I137" i="13"/>
  <c r="AP137" i="13"/>
  <c r="AE137" i="13"/>
  <c r="X137" i="13"/>
  <c r="P137" i="13"/>
  <c r="H137" i="13"/>
  <c r="A136" i="13"/>
  <c r="AO137" i="13"/>
  <c r="AL137" i="13"/>
  <c r="W137" i="13"/>
  <c r="O137" i="13"/>
  <c r="G137" i="13"/>
  <c r="Z137" i="13"/>
  <c r="S137" i="13"/>
  <c r="R137" i="13"/>
  <c r="K137" i="13"/>
  <c r="AH137" i="13"/>
  <c r="C137" i="13"/>
  <c r="AG137" i="13"/>
  <c r="B137" i="13"/>
  <c r="AA137" i="13"/>
  <c r="J137" i="13"/>
  <c r="AH140" i="19" l="1"/>
  <c r="AM139" i="19"/>
  <c r="AJ139" i="19"/>
  <c r="Z139" i="19"/>
  <c r="T139" i="19"/>
  <c r="H139" i="19"/>
  <c r="C139" i="19"/>
  <c r="AL139" i="19"/>
  <c r="AK139" i="19"/>
  <c r="R139" i="19"/>
  <c r="AC139" i="19"/>
  <c r="G139" i="19"/>
  <c r="L139" i="19"/>
  <c r="AN139" i="19"/>
  <c r="AI139" i="19"/>
  <c r="Y139" i="19"/>
  <c r="S139" i="19"/>
  <c r="N139" i="19"/>
  <c r="D139" i="19"/>
  <c r="A138" i="19"/>
  <c r="U139" i="19"/>
  <c r="I139" i="19"/>
  <c r="J139" i="19"/>
  <c r="AG139" i="19"/>
  <c r="Q139" i="19"/>
  <c r="AB139" i="19"/>
  <c r="F139" i="19"/>
  <c r="B139" i="19"/>
  <c r="AF139" i="19"/>
  <c r="X139" i="19"/>
  <c r="AA139" i="19"/>
  <c r="M139" i="19"/>
  <c r="AD139" i="19"/>
  <c r="W139" i="19"/>
  <c r="O139" i="19"/>
  <c r="E139" i="19"/>
  <c r="AO139" i="19"/>
  <c r="AE139" i="19"/>
  <c r="V139" i="19"/>
  <c r="P139" i="19"/>
  <c r="K139" i="19"/>
  <c r="AR137" i="13"/>
  <c r="AS137" i="13"/>
  <c r="AN136" i="13"/>
  <c r="AM136" i="13"/>
  <c r="AI137" i="13"/>
  <c r="AO136" i="13"/>
  <c r="AL136" i="13"/>
  <c r="W136" i="13"/>
  <c r="O136" i="13"/>
  <c r="G136" i="13"/>
  <c r="AD136" i="13"/>
  <c r="V136" i="13"/>
  <c r="N136" i="13"/>
  <c r="F136" i="13"/>
  <c r="AK136" i="13"/>
  <c r="AC136" i="13"/>
  <c r="U136" i="13"/>
  <c r="M136" i="13"/>
  <c r="E136" i="13"/>
  <c r="AG136" i="13"/>
  <c r="Z136" i="13"/>
  <c r="R136" i="13"/>
  <c r="J136" i="13"/>
  <c r="B136" i="13"/>
  <c r="AQ136" i="13"/>
  <c r="AF136" i="13"/>
  <c r="Y136" i="13"/>
  <c r="Q136" i="13"/>
  <c r="I136" i="13"/>
  <c r="AP136" i="13"/>
  <c r="AE136" i="13"/>
  <c r="X136" i="13"/>
  <c r="P136" i="13"/>
  <c r="H136" i="13"/>
  <c r="A135" i="13"/>
  <c r="AH136" i="13"/>
  <c r="C136" i="13"/>
  <c r="AB136" i="13"/>
  <c r="AA136" i="13"/>
  <c r="T136" i="13"/>
  <c r="L136" i="13"/>
  <c r="K136" i="13"/>
  <c r="AJ136" i="13"/>
  <c r="D136" i="13"/>
  <c r="S136" i="13"/>
  <c r="AH139" i="19" l="1"/>
  <c r="AM138" i="19"/>
  <c r="AJ138" i="19"/>
  <c r="Y138" i="19"/>
  <c r="AA138" i="19"/>
  <c r="E138" i="19"/>
  <c r="F138" i="19"/>
  <c r="AK138" i="19"/>
  <c r="O138" i="19"/>
  <c r="AL138" i="19"/>
  <c r="Q138" i="19"/>
  <c r="L138" i="19"/>
  <c r="AF138" i="19"/>
  <c r="X138" i="19"/>
  <c r="Z138" i="19"/>
  <c r="AE138" i="19"/>
  <c r="P138" i="19"/>
  <c r="W138" i="19"/>
  <c r="K138" i="19"/>
  <c r="B138" i="19"/>
  <c r="U138" i="19"/>
  <c r="A137" i="19"/>
  <c r="AI138" i="19"/>
  <c r="AC138" i="19"/>
  <c r="V138" i="19"/>
  <c r="C138" i="19"/>
  <c r="S138" i="19"/>
  <c r="AN138" i="19"/>
  <c r="N138" i="19"/>
  <c r="G138" i="19"/>
  <c r="AG138" i="19"/>
  <c r="J138" i="19"/>
  <c r="R138" i="19"/>
  <c r="D138" i="19"/>
  <c r="AO138" i="19"/>
  <c r="AD138" i="19"/>
  <c r="AB138" i="19"/>
  <c r="T138" i="19"/>
  <c r="I138" i="19"/>
  <c r="M138" i="19"/>
  <c r="H138" i="19"/>
  <c r="AS136" i="13"/>
  <c r="AR136" i="13"/>
  <c r="AN135" i="13"/>
  <c r="AM135" i="13"/>
  <c r="AI136" i="13"/>
  <c r="AP135" i="13"/>
  <c r="AE135" i="13"/>
  <c r="X135" i="13"/>
  <c r="P135" i="13"/>
  <c r="H135" i="13"/>
  <c r="A134" i="13"/>
  <c r="AO135" i="13"/>
  <c r="AL135" i="13"/>
  <c r="W135" i="13"/>
  <c r="O135" i="13"/>
  <c r="G135" i="13"/>
  <c r="AD135" i="13"/>
  <c r="V135" i="13"/>
  <c r="N135" i="13"/>
  <c r="F135" i="13"/>
  <c r="AH135" i="13"/>
  <c r="AA135" i="13"/>
  <c r="S135" i="13"/>
  <c r="K135" i="13"/>
  <c r="C135" i="13"/>
  <c r="AG135" i="13"/>
  <c r="Z135" i="13"/>
  <c r="R135" i="13"/>
  <c r="J135" i="13"/>
  <c r="B135" i="13"/>
  <c r="AQ135" i="13"/>
  <c r="AF135" i="13"/>
  <c r="Y135" i="13"/>
  <c r="Q135" i="13"/>
  <c r="I135" i="13"/>
  <c r="L135" i="13"/>
  <c r="AK135" i="13"/>
  <c r="E135" i="13"/>
  <c r="AJ135" i="13"/>
  <c r="D135" i="13"/>
  <c r="AC135" i="13"/>
  <c r="U135" i="13"/>
  <c r="T135" i="13"/>
  <c r="M135" i="13"/>
  <c r="AB135" i="13"/>
  <c r="AH138" i="19" l="1"/>
  <c r="AM137" i="19"/>
  <c r="AK137" i="19"/>
  <c r="X137" i="19"/>
  <c r="S137" i="19"/>
  <c r="H137" i="19"/>
  <c r="K137" i="19"/>
  <c r="AI137" i="19"/>
  <c r="AG137" i="19"/>
  <c r="O137" i="19"/>
  <c r="AA137" i="19"/>
  <c r="F137" i="19"/>
  <c r="B137" i="19"/>
  <c r="AO137" i="19"/>
  <c r="AC137" i="19"/>
  <c r="L137" i="19"/>
  <c r="AL137" i="19"/>
  <c r="P137" i="19"/>
  <c r="D137" i="19"/>
  <c r="R137" i="19"/>
  <c r="AF137" i="19"/>
  <c r="V137" i="19"/>
  <c r="Q137" i="19"/>
  <c r="M137" i="19"/>
  <c r="G137" i="19"/>
  <c r="AE137" i="19"/>
  <c r="U137" i="19"/>
  <c r="Z137" i="19"/>
  <c r="E137" i="19"/>
  <c r="AB137" i="19"/>
  <c r="W137" i="19"/>
  <c r="N137" i="19"/>
  <c r="C137" i="19"/>
  <c r="AN137" i="19"/>
  <c r="AD137" i="19"/>
  <c r="AH137" i="19" s="1"/>
  <c r="T137" i="19"/>
  <c r="Y137" i="19"/>
  <c r="J137" i="19"/>
  <c r="A136" i="19"/>
  <c r="I137" i="19"/>
  <c r="AJ137" i="19"/>
  <c r="AR135" i="13"/>
  <c r="AS135" i="13"/>
  <c r="AN134" i="13"/>
  <c r="AM134" i="13"/>
  <c r="AI135" i="13"/>
  <c r="AQ134" i="13"/>
  <c r="AF134" i="13"/>
  <c r="Y134" i="13"/>
  <c r="Q134" i="13"/>
  <c r="I134" i="13"/>
  <c r="AP134" i="13"/>
  <c r="AE134" i="13"/>
  <c r="X134" i="13"/>
  <c r="P134" i="13"/>
  <c r="H134" i="13"/>
  <c r="A133" i="13"/>
  <c r="AO134" i="13"/>
  <c r="AL134" i="13"/>
  <c r="W134" i="13"/>
  <c r="O134" i="13"/>
  <c r="G134" i="13"/>
  <c r="AJ134" i="13"/>
  <c r="AB134" i="13"/>
  <c r="T134" i="13"/>
  <c r="L134" i="13"/>
  <c r="D134" i="13"/>
  <c r="AH134" i="13"/>
  <c r="AA134" i="13"/>
  <c r="S134" i="13"/>
  <c r="K134" i="13"/>
  <c r="C134" i="13"/>
  <c r="AG134" i="13"/>
  <c r="Z134" i="13"/>
  <c r="R134" i="13"/>
  <c r="J134" i="13"/>
  <c r="B134" i="13"/>
  <c r="U134" i="13"/>
  <c r="N134" i="13"/>
  <c r="M134" i="13"/>
  <c r="F134" i="13"/>
  <c r="AD134" i="13"/>
  <c r="AC134" i="13"/>
  <c r="V134" i="13"/>
  <c r="AK134" i="13"/>
  <c r="E134" i="13"/>
  <c r="AL136" i="19" l="1"/>
  <c r="AK136" i="19"/>
  <c r="W136" i="19"/>
  <c r="X136" i="19"/>
  <c r="E136" i="19"/>
  <c r="F136" i="19"/>
  <c r="T136" i="19"/>
  <c r="H136" i="19"/>
  <c r="AG136" i="19"/>
  <c r="AA136" i="19"/>
  <c r="AC136" i="19"/>
  <c r="K136" i="19"/>
  <c r="B136" i="19"/>
  <c r="Y136" i="19"/>
  <c r="O136" i="19"/>
  <c r="L136" i="19"/>
  <c r="V136" i="19"/>
  <c r="AE136" i="19"/>
  <c r="Q136" i="19"/>
  <c r="AB136" i="19"/>
  <c r="C136" i="19"/>
  <c r="N136" i="19"/>
  <c r="AF136" i="19"/>
  <c r="Z136" i="19"/>
  <c r="R136" i="19"/>
  <c r="J136" i="19"/>
  <c r="A135" i="19"/>
  <c r="M136" i="19"/>
  <c r="AM136" i="19"/>
  <c r="U136" i="19"/>
  <c r="D136" i="19"/>
  <c r="AO136" i="19"/>
  <c r="AD136" i="19"/>
  <c r="P136" i="19"/>
  <c r="S136" i="19"/>
  <c r="I136" i="19"/>
  <c r="AN136" i="19"/>
  <c r="AJ136" i="19"/>
  <c r="G136" i="19"/>
  <c r="AI136" i="19"/>
  <c r="AS134" i="13"/>
  <c r="AR134" i="13"/>
  <c r="AN133" i="13"/>
  <c r="AM133" i="13"/>
  <c r="AI134" i="13"/>
  <c r="AG133" i="13"/>
  <c r="Z133" i="13"/>
  <c r="R133" i="13"/>
  <c r="J133" i="13"/>
  <c r="B133" i="13"/>
  <c r="AQ133" i="13"/>
  <c r="AF133" i="13"/>
  <c r="Y133" i="13"/>
  <c r="Q133" i="13"/>
  <c r="I133" i="13"/>
  <c r="AP133" i="13"/>
  <c r="AE133" i="13"/>
  <c r="X133" i="13"/>
  <c r="P133" i="13"/>
  <c r="H133" i="13"/>
  <c r="A132" i="13"/>
  <c r="AK133" i="13"/>
  <c r="AC133" i="13"/>
  <c r="U133" i="13"/>
  <c r="M133" i="13"/>
  <c r="E133" i="13"/>
  <c r="AJ133" i="13"/>
  <c r="AB133" i="13"/>
  <c r="T133" i="13"/>
  <c r="L133" i="13"/>
  <c r="D133" i="13"/>
  <c r="AH133" i="13"/>
  <c r="AA133" i="13"/>
  <c r="S133" i="13"/>
  <c r="K133" i="13"/>
  <c r="C133" i="13"/>
  <c r="AD133" i="13"/>
  <c r="W133" i="13"/>
  <c r="V133" i="13"/>
  <c r="O133" i="13"/>
  <c r="AO133" i="13"/>
  <c r="G133" i="13"/>
  <c r="F133" i="13"/>
  <c r="AL133" i="13"/>
  <c r="N133" i="13"/>
  <c r="AH136" i="19" l="1"/>
  <c r="AL135" i="19"/>
  <c r="AJ135" i="19"/>
  <c r="V135" i="19"/>
  <c r="Q135" i="19"/>
  <c r="H135" i="19"/>
  <c r="K135" i="19"/>
  <c r="AM135" i="19"/>
  <c r="AK135" i="19"/>
  <c r="G135" i="19"/>
  <c r="AI135" i="19"/>
  <c r="U135" i="19"/>
  <c r="P135" i="19"/>
  <c r="N135" i="19"/>
  <c r="C135" i="19"/>
  <c r="AB135" i="19"/>
  <c r="A134" i="19"/>
  <c r="I135" i="19"/>
  <c r="Z135" i="19"/>
  <c r="AG135" i="19"/>
  <c r="T135" i="19"/>
  <c r="Y135" i="19"/>
  <c r="F135" i="19"/>
  <c r="B135" i="19"/>
  <c r="AE135" i="19"/>
  <c r="X135" i="19"/>
  <c r="E135" i="19"/>
  <c r="AF135" i="19"/>
  <c r="S135" i="19"/>
  <c r="O135" i="19"/>
  <c r="M135" i="19"/>
  <c r="AN135" i="19"/>
  <c r="AA135" i="19"/>
  <c r="L135" i="19"/>
  <c r="D135" i="19"/>
  <c r="AO135" i="19"/>
  <c r="AD135" i="19"/>
  <c r="R135" i="19"/>
  <c r="W135" i="19"/>
  <c r="J135" i="19"/>
  <c r="AC135" i="19"/>
  <c r="AS133" i="13"/>
  <c r="AR133" i="13"/>
  <c r="AN132" i="13"/>
  <c r="AM132" i="13"/>
  <c r="AI133" i="13"/>
  <c r="AH132" i="13"/>
  <c r="AA132" i="13"/>
  <c r="S132" i="13"/>
  <c r="K132" i="13"/>
  <c r="C132" i="13"/>
  <c r="AG132" i="13"/>
  <c r="Z132" i="13"/>
  <c r="R132" i="13"/>
  <c r="J132" i="13"/>
  <c r="B132" i="13"/>
  <c r="AQ132" i="13"/>
  <c r="AF132" i="13"/>
  <c r="Y132" i="13"/>
  <c r="Q132" i="13"/>
  <c r="I132" i="13"/>
  <c r="AD132" i="13"/>
  <c r="V132" i="13"/>
  <c r="N132" i="13"/>
  <c r="F132" i="13"/>
  <c r="AK132" i="13"/>
  <c r="AC132" i="13"/>
  <c r="U132" i="13"/>
  <c r="M132" i="13"/>
  <c r="E132" i="13"/>
  <c r="AJ132" i="13"/>
  <c r="AB132" i="13"/>
  <c r="T132" i="13"/>
  <c r="L132" i="13"/>
  <c r="D132" i="13"/>
  <c r="AO132" i="13"/>
  <c r="G132" i="13"/>
  <c r="AE132" i="13"/>
  <c r="AL132" i="13"/>
  <c r="X132" i="13"/>
  <c r="A131" i="13"/>
  <c r="P132" i="13"/>
  <c r="O132" i="13"/>
  <c r="AP132" i="13"/>
  <c r="H132" i="13"/>
  <c r="W132" i="13"/>
  <c r="AH135" i="19" l="1"/>
  <c r="AL134" i="19"/>
  <c r="AJ134" i="19"/>
  <c r="AC134" i="19"/>
  <c r="V134" i="19"/>
  <c r="E134" i="19"/>
  <c r="F134" i="19"/>
  <c r="AK134" i="19"/>
  <c r="AB134" i="19"/>
  <c r="L134" i="19"/>
  <c r="X134" i="19"/>
  <c r="C134" i="19"/>
  <c r="O134" i="19"/>
  <c r="AM134" i="19"/>
  <c r="U134" i="19"/>
  <c r="H134" i="19"/>
  <c r="AI134" i="19"/>
  <c r="Y134" i="19"/>
  <c r="T134" i="19"/>
  <c r="D134" i="19"/>
  <c r="G134" i="19"/>
  <c r="AG134" i="19"/>
  <c r="Q134" i="19"/>
  <c r="AA134" i="19"/>
  <c r="K134" i="19"/>
  <c r="B134" i="19"/>
  <c r="AO134" i="19"/>
  <c r="A133" i="19"/>
  <c r="M134" i="19"/>
  <c r="N134" i="19"/>
  <c r="AF134" i="19"/>
  <c r="AE134" i="19"/>
  <c r="J134" i="19"/>
  <c r="Z134" i="19"/>
  <c r="P134" i="19"/>
  <c r="S134" i="19"/>
  <c r="AN134" i="19"/>
  <c r="AD134" i="19"/>
  <c r="W134" i="19"/>
  <c r="R134" i="19"/>
  <c r="I134" i="19"/>
  <c r="AR132" i="13"/>
  <c r="AS132" i="13"/>
  <c r="AN131" i="13"/>
  <c r="AM131" i="13"/>
  <c r="AI132" i="13"/>
  <c r="AJ131" i="13"/>
  <c r="AB131" i="13"/>
  <c r="T131" i="13"/>
  <c r="L131" i="13"/>
  <c r="D131" i="13"/>
  <c r="AH131" i="13"/>
  <c r="AA131" i="13"/>
  <c r="S131" i="13"/>
  <c r="K131" i="13"/>
  <c r="C131" i="13"/>
  <c r="AG131" i="13"/>
  <c r="Z131" i="13"/>
  <c r="R131" i="13"/>
  <c r="J131" i="13"/>
  <c r="B131" i="13"/>
  <c r="AO131" i="13"/>
  <c r="AL131" i="13"/>
  <c r="W131" i="13"/>
  <c r="O131" i="13"/>
  <c r="G131" i="13"/>
  <c r="AD131" i="13"/>
  <c r="V131" i="13"/>
  <c r="N131" i="13"/>
  <c r="F131" i="13"/>
  <c r="AK131" i="13"/>
  <c r="AC131" i="13"/>
  <c r="U131" i="13"/>
  <c r="M131" i="13"/>
  <c r="E131" i="13"/>
  <c r="P131" i="13"/>
  <c r="AQ131" i="13"/>
  <c r="I131" i="13"/>
  <c r="AP131" i="13"/>
  <c r="H131" i="13"/>
  <c r="AF131" i="13"/>
  <c r="Y131" i="13"/>
  <c r="X131" i="13"/>
  <c r="A130" i="13"/>
  <c r="Q131" i="13"/>
  <c r="AE131" i="13"/>
  <c r="AH134" i="19" l="1"/>
  <c r="AM133" i="19"/>
  <c r="AJ133" i="19"/>
  <c r="X133" i="19"/>
  <c r="T133" i="19"/>
  <c r="H133" i="19"/>
  <c r="D133" i="19"/>
  <c r="A132" i="19"/>
  <c r="AB133" i="19"/>
  <c r="K133" i="19"/>
  <c r="AL133" i="19"/>
  <c r="AK133" i="19"/>
  <c r="P133" i="19"/>
  <c r="AA133" i="19"/>
  <c r="G133" i="19"/>
  <c r="C133" i="19"/>
  <c r="AO133" i="19"/>
  <c r="I133" i="19"/>
  <c r="AI133" i="19"/>
  <c r="W133" i="19"/>
  <c r="S133" i="19"/>
  <c r="N133" i="19"/>
  <c r="L133" i="19"/>
  <c r="AE133" i="19"/>
  <c r="O133" i="19"/>
  <c r="R133" i="19"/>
  <c r="F133" i="19"/>
  <c r="B133" i="19"/>
  <c r="AF133" i="19"/>
  <c r="V133" i="19"/>
  <c r="Q133" i="19"/>
  <c r="M133" i="19"/>
  <c r="AD133" i="19"/>
  <c r="AC133" i="19"/>
  <c r="Y133" i="19"/>
  <c r="E133" i="19"/>
  <c r="AN133" i="19"/>
  <c r="AG133" i="19"/>
  <c r="U133" i="19"/>
  <c r="Z133" i="19"/>
  <c r="J133" i="19"/>
  <c r="AS131" i="13"/>
  <c r="AR131" i="13"/>
  <c r="AN130" i="13"/>
  <c r="AM130" i="13"/>
  <c r="AI131" i="13"/>
  <c r="AK130" i="13"/>
  <c r="AC130" i="13"/>
  <c r="U130" i="13"/>
  <c r="M130" i="13"/>
  <c r="E130" i="13"/>
  <c r="AJ130" i="13"/>
  <c r="AB130" i="13"/>
  <c r="T130" i="13"/>
  <c r="L130" i="13"/>
  <c r="D130" i="13"/>
  <c r="AH130" i="13"/>
  <c r="AA130" i="13"/>
  <c r="S130" i="13"/>
  <c r="K130" i="13"/>
  <c r="C130" i="13"/>
  <c r="AP130" i="13"/>
  <c r="AE130" i="13"/>
  <c r="X130" i="13"/>
  <c r="P130" i="13"/>
  <c r="H130" i="13"/>
  <c r="A129" i="13"/>
  <c r="AO130" i="13"/>
  <c r="AL130" i="13"/>
  <c r="W130" i="13"/>
  <c r="O130" i="13"/>
  <c r="G130" i="13"/>
  <c r="AD130" i="13"/>
  <c r="V130" i="13"/>
  <c r="N130" i="13"/>
  <c r="F130" i="13"/>
  <c r="Y130" i="13"/>
  <c r="R130" i="13"/>
  <c r="Q130" i="13"/>
  <c r="J130" i="13"/>
  <c r="AG130" i="13"/>
  <c r="B130" i="13"/>
  <c r="AF130" i="13"/>
  <c r="Z130" i="13"/>
  <c r="AQ130" i="13"/>
  <c r="I130" i="13"/>
  <c r="AH133" i="19" l="1"/>
  <c r="AM132" i="19"/>
  <c r="AJ132" i="19"/>
  <c r="W132" i="19"/>
  <c r="S132" i="19"/>
  <c r="E132" i="19"/>
  <c r="F132" i="19"/>
  <c r="AN132" i="19"/>
  <c r="A131" i="19"/>
  <c r="M132" i="19"/>
  <c r="N132" i="19"/>
  <c r="AL132" i="19"/>
  <c r="AK132" i="19"/>
  <c r="O132" i="19"/>
  <c r="Z132" i="19"/>
  <c r="L132" i="19"/>
  <c r="H132" i="19"/>
  <c r="AI132" i="19"/>
  <c r="V132" i="19"/>
  <c r="R132" i="19"/>
  <c r="D132" i="19"/>
  <c r="G132" i="19"/>
  <c r="Q132" i="19"/>
  <c r="AG132" i="19"/>
  <c r="AC132" i="19"/>
  <c r="Y132" i="19"/>
  <c r="K132" i="19"/>
  <c r="B132" i="19"/>
  <c r="AA132" i="19"/>
  <c r="AF132" i="19"/>
  <c r="U132" i="19"/>
  <c r="X132" i="19"/>
  <c r="C132" i="19"/>
  <c r="AE132" i="19"/>
  <c r="AB132" i="19"/>
  <c r="J132" i="19"/>
  <c r="AO132" i="19"/>
  <c r="AD132" i="19"/>
  <c r="AH132" i="19" s="1"/>
  <c r="T132" i="19"/>
  <c r="P132" i="19"/>
  <c r="I132" i="19"/>
  <c r="AS130" i="13"/>
  <c r="AR130" i="13"/>
  <c r="AN129" i="13"/>
  <c r="AM129" i="13"/>
  <c r="AI130" i="13"/>
  <c r="AD129" i="13"/>
  <c r="V129" i="13"/>
  <c r="N129" i="13"/>
  <c r="F129" i="13"/>
  <c r="AK129" i="13"/>
  <c r="AC129" i="13"/>
  <c r="U129" i="13"/>
  <c r="M129" i="13"/>
  <c r="E129" i="13"/>
  <c r="AJ129" i="13"/>
  <c r="AB129" i="13"/>
  <c r="T129" i="13"/>
  <c r="L129" i="13"/>
  <c r="D129" i="13"/>
  <c r="AQ129" i="13"/>
  <c r="AF129" i="13"/>
  <c r="Y129" i="13"/>
  <c r="Q129" i="13"/>
  <c r="I129" i="13"/>
  <c r="AP129" i="13"/>
  <c r="AE129" i="13"/>
  <c r="X129" i="13"/>
  <c r="P129" i="13"/>
  <c r="H129" i="13"/>
  <c r="A128" i="13"/>
  <c r="AO129" i="13"/>
  <c r="AL129" i="13"/>
  <c r="W129" i="13"/>
  <c r="O129" i="13"/>
  <c r="G129" i="13"/>
  <c r="AG129" i="13"/>
  <c r="B129" i="13"/>
  <c r="AA129" i="13"/>
  <c r="Z129" i="13"/>
  <c r="S129" i="13"/>
  <c r="K129" i="13"/>
  <c r="J129" i="13"/>
  <c r="AH129" i="13"/>
  <c r="C129" i="13"/>
  <c r="R129" i="13"/>
  <c r="AM131" i="19" l="1"/>
  <c r="AJ131" i="19"/>
  <c r="V131" i="19"/>
  <c r="R131" i="19"/>
  <c r="H131" i="19"/>
  <c r="L131" i="19"/>
  <c r="AL131" i="19"/>
  <c r="AK131" i="19"/>
  <c r="AC131" i="19"/>
  <c r="Y131" i="19"/>
  <c r="G131" i="19"/>
  <c r="K131" i="19"/>
  <c r="A130" i="19"/>
  <c r="C131" i="19"/>
  <c r="AI131" i="19"/>
  <c r="U131" i="19"/>
  <c r="Q131" i="19"/>
  <c r="N131" i="19"/>
  <c r="D131" i="19"/>
  <c r="AN131" i="19"/>
  <c r="Z131" i="19"/>
  <c r="I131" i="19"/>
  <c r="AG131" i="19"/>
  <c r="AB131" i="19"/>
  <c r="P131" i="19"/>
  <c r="F131" i="19"/>
  <c r="B131" i="19"/>
  <c r="AF131" i="19"/>
  <c r="T131" i="19"/>
  <c r="O131" i="19"/>
  <c r="M131" i="19"/>
  <c r="AD131" i="19"/>
  <c r="AA131" i="19"/>
  <c r="W131" i="19"/>
  <c r="E131" i="19"/>
  <c r="AO131" i="19"/>
  <c r="AE131" i="19"/>
  <c r="S131" i="19"/>
  <c r="X131" i="19"/>
  <c r="J131" i="19"/>
  <c r="AR129" i="13"/>
  <c r="AS129" i="13"/>
  <c r="AN128" i="13"/>
  <c r="AM128" i="13"/>
  <c r="AI129" i="13"/>
  <c r="AO128" i="13"/>
  <c r="AL128" i="13"/>
  <c r="W128" i="13"/>
  <c r="O128" i="13"/>
  <c r="G128" i="13"/>
  <c r="AD128" i="13"/>
  <c r="V128" i="13"/>
  <c r="N128" i="13"/>
  <c r="F128" i="13"/>
  <c r="AK128" i="13"/>
  <c r="AC128" i="13"/>
  <c r="U128" i="13"/>
  <c r="M128" i="13"/>
  <c r="E128" i="13"/>
  <c r="AG128" i="13"/>
  <c r="Z128" i="13"/>
  <c r="R128" i="13"/>
  <c r="J128" i="13"/>
  <c r="B128" i="13"/>
  <c r="AQ128" i="13"/>
  <c r="AF128" i="13"/>
  <c r="Y128" i="13"/>
  <c r="Q128" i="13"/>
  <c r="I128" i="13"/>
  <c r="AP128" i="13"/>
  <c r="AE128" i="13"/>
  <c r="X128" i="13"/>
  <c r="P128" i="13"/>
  <c r="H128" i="13"/>
  <c r="A127" i="13"/>
  <c r="K128" i="13"/>
  <c r="AJ128" i="13"/>
  <c r="D128" i="13"/>
  <c r="AH128" i="13"/>
  <c r="C128" i="13"/>
  <c r="AB128" i="13"/>
  <c r="T128" i="13"/>
  <c r="S128" i="13"/>
  <c r="L128" i="13"/>
  <c r="AA128" i="13"/>
  <c r="AH131" i="19" l="1"/>
  <c r="AM130" i="19"/>
  <c r="AJ130" i="19"/>
  <c r="AC130" i="19"/>
  <c r="Y130" i="19"/>
  <c r="E130" i="19"/>
  <c r="F130" i="19"/>
  <c r="N130" i="19"/>
  <c r="AL130" i="19"/>
  <c r="AK130" i="19"/>
  <c r="U130" i="19"/>
  <c r="Q130" i="19"/>
  <c r="L130" i="19"/>
  <c r="H130" i="19"/>
  <c r="AF130" i="19"/>
  <c r="AB130" i="19"/>
  <c r="X130" i="19"/>
  <c r="D130" i="19"/>
  <c r="G130" i="19"/>
  <c r="AE130" i="19"/>
  <c r="T130" i="19"/>
  <c r="P130" i="19"/>
  <c r="K130" i="19"/>
  <c r="B130" i="19"/>
  <c r="J130" i="19"/>
  <c r="AI130" i="19"/>
  <c r="AA130" i="19"/>
  <c r="W130" i="19"/>
  <c r="C130" i="19"/>
  <c r="V130" i="19"/>
  <c r="AN130" i="19"/>
  <c r="A129" i="19"/>
  <c r="M130" i="19"/>
  <c r="AG130" i="19"/>
  <c r="S130" i="19"/>
  <c r="R130" i="19"/>
  <c r="AO130" i="19"/>
  <c r="AD130" i="19"/>
  <c r="Z130" i="19"/>
  <c r="O130" i="19"/>
  <c r="I130" i="19"/>
  <c r="AS128" i="13"/>
  <c r="AR128" i="13"/>
  <c r="AN127" i="13"/>
  <c r="AM127" i="13"/>
  <c r="AI128" i="13"/>
  <c r="AP127" i="13"/>
  <c r="AE127" i="13"/>
  <c r="X127" i="13"/>
  <c r="P127" i="13"/>
  <c r="H127" i="13"/>
  <c r="AO127" i="13"/>
  <c r="AL127" i="13"/>
  <c r="W127" i="13"/>
  <c r="O127" i="13"/>
  <c r="G127" i="13"/>
  <c r="AD127" i="13"/>
  <c r="V127" i="13"/>
  <c r="N127" i="13"/>
  <c r="F127" i="13"/>
  <c r="AH127" i="13"/>
  <c r="AA127" i="13"/>
  <c r="S127" i="13"/>
  <c r="K127" i="13"/>
  <c r="C127" i="13"/>
  <c r="AG127" i="13"/>
  <c r="Z127" i="13"/>
  <c r="R127" i="13"/>
  <c r="J127" i="13"/>
  <c r="B127" i="13"/>
  <c r="AQ127" i="13"/>
  <c r="AF127" i="13"/>
  <c r="Y127" i="13"/>
  <c r="Q127" i="13"/>
  <c r="I127" i="13"/>
  <c r="T127" i="13"/>
  <c r="M127" i="13"/>
  <c r="L127" i="13"/>
  <c r="AK127" i="13"/>
  <c r="E127" i="13"/>
  <c r="AC127" i="13"/>
  <c r="AB127" i="13"/>
  <c r="U127" i="13"/>
  <c r="A126" i="13"/>
  <c r="AJ127" i="13"/>
  <c r="D127" i="13"/>
  <c r="AH130" i="19" l="1"/>
  <c r="AM129" i="19"/>
  <c r="AK129" i="19"/>
  <c r="AB129" i="19"/>
  <c r="X129" i="19"/>
  <c r="H129" i="19"/>
  <c r="K129" i="19"/>
  <c r="AL129" i="19"/>
  <c r="AJ129" i="19"/>
  <c r="T129" i="19"/>
  <c r="P129" i="19"/>
  <c r="G129" i="19"/>
  <c r="D129" i="19"/>
  <c r="U129" i="19"/>
  <c r="AI129" i="19"/>
  <c r="AA129" i="19"/>
  <c r="W129" i="19"/>
  <c r="N129" i="19"/>
  <c r="C129" i="19"/>
  <c r="R129" i="19"/>
  <c r="AO129" i="19"/>
  <c r="A128" i="19"/>
  <c r="Q129" i="19"/>
  <c r="AG129" i="19"/>
  <c r="S129" i="19"/>
  <c r="O129" i="19"/>
  <c r="F129" i="19"/>
  <c r="B129" i="19"/>
  <c r="AE129" i="19"/>
  <c r="L129" i="19"/>
  <c r="AF129" i="19"/>
  <c r="Z129" i="19"/>
  <c r="AC129" i="19"/>
  <c r="M129" i="19"/>
  <c r="E129" i="19"/>
  <c r="AN129" i="19"/>
  <c r="AD129" i="19"/>
  <c r="Y129" i="19"/>
  <c r="V129" i="19"/>
  <c r="J129" i="19"/>
  <c r="I129" i="19"/>
  <c r="AR127" i="13"/>
  <c r="AS127" i="13"/>
  <c r="AN126" i="13"/>
  <c r="AM126" i="13"/>
  <c r="AI127" i="13"/>
  <c r="AQ126" i="13"/>
  <c r="AF126" i="13"/>
  <c r="Y126" i="13"/>
  <c r="Q126" i="13"/>
  <c r="I126" i="13"/>
  <c r="AP126" i="13"/>
  <c r="AE126" i="13"/>
  <c r="X126" i="13"/>
  <c r="P126" i="13"/>
  <c r="H126" i="13"/>
  <c r="AO126" i="13"/>
  <c r="AL126" i="13"/>
  <c r="W126" i="13"/>
  <c r="O126" i="13"/>
  <c r="AJ126" i="13"/>
  <c r="AB126" i="13"/>
  <c r="T126" i="13"/>
  <c r="L126" i="13"/>
  <c r="AH126" i="13"/>
  <c r="AA126" i="13"/>
  <c r="S126" i="13"/>
  <c r="K126" i="13"/>
  <c r="AG126" i="13"/>
  <c r="Z126" i="13"/>
  <c r="R126" i="13"/>
  <c r="AC126" i="13"/>
  <c r="E126" i="13"/>
  <c r="V126" i="13"/>
  <c r="D126" i="13"/>
  <c r="U126" i="13"/>
  <c r="C126" i="13"/>
  <c r="N126" i="13"/>
  <c r="B126" i="13"/>
  <c r="J126" i="13"/>
  <c r="A125" i="13"/>
  <c r="AK126" i="13"/>
  <c r="G126" i="13"/>
  <c r="AD126" i="13"/>
  <c r="F126" i="13"/>
  <c r="M126" i="13"/>
  <c r="AH129" i="19" l="1"/>
  <c r="AL128" i="19"/>
  <c r="AK128" i="19"/>
  <c r="AA128" i="19"/>
  <c r="W128" i="19"/>
  <c r="E128" i="19"/>
  <c r="F128" i="19"/>
  <c r="A127" i="19"/>
  <c r="N128" i="19"/>
  <c r="AM128" i="19"/>
  <c r="AJ128" i="19"/>
  <c r="S128" i="19"/>
  <c r="O128" i="19"/>
  <c r="L128" i="19"/>
  <c r="G128" i="19"/>
  <c r="C128" i="19"/>
  <c r="AI128" i="19"/>
  <c r="Z128" i="19"/>
  <c r="V128" i="19"/>
  <c r="D128" i="19"/>
  <c r="H128" i="19"/>
  <c r="AB128" i="19"/>
  <c r="AG128" i="19"/>
  <c r="R128" i="19"/>
  <c r="AC128" i="19"/>
  <c r="K128" i="19"/>
  <c r="B128" i="19"/>
  <c r="Y128" i="19"/>
  <c r="AE128" i="19"/>
  <c r="AN128" i="19"/>
  <c r="P128" i="19"/>
  <c r="M128" i="19"/>
  <c r="AD128" i="19"/>
  <c r="Q128" i="19"/>
  <c r="U128" i="19"/>
  <c r="J128" i="19"/>
  <c r="AO128" i="19"/>
  <c r="AF128" i="19"/>
  <c r="X128" i="19"/>
  <c r="T128" i="19"/>
  <c r="I128" i="19"/>
  <c r="AS126" i="13"/>
  <c r="AR126" i="13"/>
  <c r="AN125" i="13"/>
  <c r="AM125" i="13"/>
  <c r="AI126" i="13"/>
  <c r="AD125" i="13"/>
  <c r="V125" i="13"/>
  <c r="N125" i="13"/>
  <c r="F125" i="13"/>
  <c r="AK125" i="13"/>
  <c r="AC125" i="13"/>
  <c r="U125" i="13"/>
  <c r="M125" i="13"/>
  <c r="E125" i="13"/>
  <c r="AJ125" i="13"/>
  <c r="AB125" i="13"/>
  <c r="T125" i="13"/>
  <c r="L125" i="13"/>
  <c r="D125" i="13"/>
  <c r="AH125" i="13"/>
  <c r="AA125" i="13"/>
  <c r="S125" i="13"/>
  <c r="K125" i="13"/>
  <c r="C125" i="13"/>
  <c r="AQ125" i="13"/>
  <c r="AF125" i="13"/>
  <c r="Y125" i="13"/>
  <c r="Q125" i="13"/>
  <c r="I125" i="13"/>
  <c r="AP125" i="13"/>
  <c r="AE125" i="13"/>
  <c r="X125" i="13"/>
  <c r="P125" i="13"/>
  <c r="H125" i="13"/>
  <c r="A124" i="13"/>
  <c r="AO125" i="13"/>
  <c r="AL125" i="13"/>
  <c r="W125" i="13"/>
  <c r="O125" i="13"/>
  <c r="G125" i="13"/>
  <c r="AG125" i="13"/>
  <c r="Z125" i="13"/>
  <c r="R125" i="13"/>
  <c r="J125" i="13"/>
  <c r="B125" i="13"/>
  <c r="AH128" i="19" l="1"/>
  <c r="AL127" i="19"/>
  <c r="AJ127" i="19"/>
  <c r="Z127" i="19"/>
  <c r="V127" i="19"/>
  <c r="H127" i="19"/>
  <c r="K127" i="19"/>
  <c r="AM127" i="19"/>
  <c r="AK127" i="19"/>
  <c r="R127" i="19"/>
  <c r="AC127" i="19"/>
  <c r="G127" i="19"/>
  <c r="D127" i="19"/>
  <c r="M127" i="19"/>
  <c r="AI127" i="19"/>
  <c r="Y127" i="19"/>
  <c r="U127" i="19"/>
  <c r="N127" i="19"/>
  <c r="C127" i="19"/>
  <c r="AG127" i="19"/>
  <c r="AB127" i="19"/>
  <c r="F127" i="19"/>
  <c r="B127" i="19"/>
  <c r="X127" i="19"/>
  <c r="AN127" i="19"/>
  <c r="A126" i="19"/>
  <c r="I127" i="19"/>
  <c r="Q127" i="19"/>
  <c r="O127" i="19"/>
  <c r="L127" i="19"/>
  <c r="AF127" i="19"/>
  <c r="AA127" i="19"/>
  <c r="AO127" i="19"/>
  <c r="AD127" i="19"/>
  <c r="W127" i="19"/>
  <c r="T127" i="19"/>
  <c r="J127" i="19"/>
  <c r="AE127" i="19"/>
  <c r="P127" i="19"/>
  <c r="S127" i="19"/>
  <c r="E127" i="19"/>
  <c r="AS125" i="13"/>
  <c r="AR125" i="13"/>
  <c r="AM124" i="13"/>
  <c r="AN124" i="13"/>
  <c r="AI125" i="13"/>
  <c r="AO124" i="13"/>
  <c r="AL124" i="13"/>
  <c r="W124" i="13"/>
  <c r="O124" i="13"/>
  <c r="G124" i="13"/>
  <c r="AD124" i="13"/>
  <c r="V124" i="13"/>
  <c r="N124" i="13"/>
  <c r="F124" i="13"/>
  <c r="AK124" i="13"/>
  <c r="AC124" i="13"/>
  <c r="U124" i="13"/>
  <c r="M124" i="13"/>
  <c r="E124" i="13"/>
  <c r="AJ124" i="13"/>
  <c r="AB124" i="13"/>
  <c r="T124" i="13"/>
  <c r="L124" i="13"/>
  <c r="D124" i="13"/>
  <c r="AG124" i="13"/>
  <c r="Z124" i="13"/>
  <c r="R124" i="13"/>
  <c r="J124" i="13"/>
  <c r="B124" i="13"/>
  <c r="AQ124" i="13"/>
  <c r="AF124" i="13"/>
  <c r="Y124" i="13"/>
  <c r="Q124" i="13"/>
  <c r="I124" i="13"/>
  <c r="AP124" i="13"/>
  <c r="AE124" i="13"/>
  <c r="X124" i="13"/>
  <c r="P124" i="13"/>
  <c r="H124" i="13"/>
  <c r="A123" i="13"/>
  <c r="S124" i="13"/>
  <c r="K124" i="13"/>
  <c r="C124" i="13"/>
  <c r="AH124" i="13"/>
  <c r="AA124" i="13"/>
  <c r="AH127" i="19" l="1"/>
  <c r="AL126" i="19"/>
  <c r="AJ126" i="19"/>
  <c r="Y126" i="19"/>
  <c r="U126" i="19"/>
  <c r="E126" i="19"/>
  <c r="F126" i="19"/>
  <c r="AM126" i="19"/>
  <c r="AK126" i="19"/>
  <c r="Q126" i="19"/>
  <c r="L126" i="19"/>
  <c r="H126" i="19"/>
  <c r="AE126" i="19"/>
  <c r="O126" i="19"/>
  <c r="J126" i="19"/>
  <c r="I126" i="19"/>
  <c r="AB126" i="19"/>
  <c r="AF126" i="19"/>
  <c r="C126" i="19"/>
  <c r="AI126" i="19"/>
  <c r="X126" i="19"/>
  <c r="T126" i="19"/>
  <c r="D126" i="19"/>
  <c r="G126" i="19"/>
  <c r="K126" i="19"/>
  <c r="Z126" i="19"/>
  <c r="S126" i="19"/>
  <c r="A125" i="19"/>
  <c r="M126" i="19"/>
  <c r="AG126" i="19"/>
  <c r="P126" i="19"/>
  <c r="AA126" i="19"/>
  <c r="B126" i="19"/>
  <c r="AD126" i="19"/>
  <c r="AH126" i="19" s="1"/>
  <c r="AO126" i="19"/>
  <c r="AC126" i="19"/>
  <c r="W126" i="19"/>
  <c r="R126" i="19"/>
  <c r="N126" i="19"/>
  <c r="AN126" i="19"/>
  <c r="V126" i="19"/>
  <c r="AS124" i="13"/>
  <c r="AR124" i="13"/>
  <c r="AN123" i="13"/>
  <c r="AM123" i="13"/>
  <c r="AI124" i="13"/>
  <c r="AP123" i="13"/>
  <c r="AE123" i="13"/>
  <c r="X123" i="13"/>
  <c r="P123" i="13"/>
  <c r="H123" i="13"/>
  <c r="A122" i="13"/>
  <c r="AO123" i="13"/>
  <c r="AL123" i="13"/>
  <c r="W123" i="13"/>
  <c r="O123" i="13"/>
  <c r="G123" i="13"/>
  <c r="AD123" i="13"/>
  <c r="V123" i="13"/>
  <c r="N123" i="13"/>
  <c r="F123" i="13"/>
  <c r="AK123" i="13"/>
  <c r="AC123" i="13"/>
  <c r="U123" i="13"/>
  <c r="M123" i="13"/>
  <c r="E123" i="13"/>
  <c r="AH123" i="13"/>
  <c r="AA123" i="13"/>
  <c r="S123" i="13"/>
  <c r="K123" i="13"/>
  <c r="C123" i="13"/>
  <c r="AG123" i="13"/>
  <c r="Z123" i="13"/>
  <c r="R123" i="13"/>
  <c r="J123" i="13"/>
  <c r="B123" i="13"/>
  <c r="AQ123" i="13"/>
  <c r="AF123" i="13"/>
  <c r="Y123" i="13"/>
  <c r="Q123" i="13"/>
  <c r="I123" i="13"/>
  <c r="AJ123" i="13"/>
  <c r="AB123" i="13"/>
  <c r="T123" i="13"/>
  <c r="L123" i="13"/>
  <c r="D123" i="13"/>
  <c r="AM125" i="19" l="1"/>
  <c r="AJ125" i="19"/>
  <c r="X125" i="19"/>
  <c r="T125" i="19"/>
  <c r="H125" i="19"/>
  <c r="D125" i="19"/>
  <c r="A124" i="19"/>
  <c r="K125" i="19"/>
  <c r="AL125" i="19"/>
  <c r="AK125" i="19"/>
  <c r="P125" i="19"/>
  <c r="AA125" i="19"/>
  <c r="G125" i="19"/>
  <c r="C125" i="19"/>
  <c r="AI125" i="19"/>
  <c r="W125" i="19"/>
  <c r="S125" i="19"/>
  <c r="N125" i="19"/>
  <c r="L125" i="19"/>
  <c r="AC125" i="19"/>
  <c r="AB125" i="19"/>
  <c r="AE125" i="19"/>
  <c r="O125" i="19"/>
  <c r="Z125" i="19"/>
  <c r="F125" i="19"/>
  <c r="B125" i="19"/>
  <c r="AG125" i="19"/>
  <c r="E125" i="19"/>
  <c r="AF125" i="19"/>
  <c r="V125" i="19"/>
  <c r="Y125" i="19"/>
  <c r="M125" i="19"/>
  <c r="Q125" i="19"/>
  <c r="I125" i="19"/>
  <c r="AO125" i="19"/>
  <c r="AN125" i="19"/>
  <c r="AD125" i="19"/>
  <c r="U125" i="19"/>
  <c r="R125" i="19"/>
  <c r="J125" i="19"/>
  <c r="AS123" i="13"/>
  <c r="AR123" i="13"/>
  <c r="AN122" i="13"/>
  <c r="AM122" i="13"/>
  <c r="AI123" i="13"/>
  <c r="AQ122" i="13"/>
  <c r="AF122" i="13"/>
  <c r="Y122" i="13"/>
  <c r="Q122" i="13"/>
  <c r="I122" i="13"/>
  <c r="AP122" i="13"/>
  <c r="AE122" i="13"/>
  <c r="X122" i="13"/>
  <c r="P122" i="13"/>
  <c r="H122" i="13"/>
  <c r="A121" i="13"/>
  <c r="AO122" i="13"/>
  <c r="AL122" i="13"/>
  <c r="W122" i="13"/>
  <c r="O122" i="13"/>
  <c r="G122" i="13"/>
  <c r="AD122" i="13"/>
  <c r="V122" i="13"/>
  <c r="N122" i="13"/>
  <c r="F122" i="13"/>
  <c r="AJ122" i="13"/>
  <c r="AB122" i="13"/>
  <c r="T122" i="13"/>
  <c r="L122" i="13"/>
  <c r="D122" i="13"/>
  <c r="AH122" i="13"/>
  <c r="AA122" i="13"/>
  <c r="S122" i="13"/>
  <c r="K122" i="13"/>
  <c r="C122" i="13"/>
  <c r="AG122" i="13"/>
  <c r="Z122" i="13"/>
  <c r="R122" i="13"/>
  <c r="J122" i="13"/>
  <c r="B122" i="13"/>
  <c r="AK122" i="13"/>
  <c r="AC122" i="13"/>
  <c r="U122" i="13"/>
  <c r="M122" i="13"/>
  <c r="E122" i="13"/>
  <c r="AH125" i="19" l="1"/>
  <c r="AM124" i="19"/>
  <c r="AJ124" i="19"/>
  <c r="W124" i="19"/>
  <c r="S124" i="19"/>
  <c r="E124" i="19"/>
  <c r="F124" i="19"/>
  <c r="AL124" i="19"/>
  <c r="AK124" i="19"/>
  <c r="O124" i="19"/>
  <c r="Z124" i="19"/>
  <c r="L124" i="19"/>
  <c r="H124" i="19"/>
  <c r="AI124" i="19"/>
  <c r="V124" i="19"/>
  <c r="R124" i="19"/>
  <c r="D124" i="19"/>
  <c r="G124" i="19"/>
  <c r="J124" i="19"/>
  <c r="AG124" i="19"/>
  <c r="AC124" i="19"/>
  <c r="Y124" i="19"/>
  <c r="K124" i="19"/>
  <c r="B124" i="19"/>
  <c r="AB124" i="19"/>
  <c r="AF124" i="19"/>
  <c r="U124" i="19"/>
  <c r="X124" i="19"/>
  <c r="C124" i="19"/>
  <c r="Q124" i="19"/>
  <c r="AN124" i="19"/>
  <c r="A123" i="19"/>
  <c r="M124" i="19"/>
  <c r="N124" i="19"/>
  <c r="AE124" i="19"/>
  <c r="AA124" i="19"/>
  <c r="AO124" i="19"/>
  <c r="AD124" i="19"/>
  <c r="T124" i="19"/>
  <c r="P124" i="19"/>
  <c r="I124" i="19"/>
  <c r="AS122" i="13"/>
  <c r="AR122" i="13"/>
  <c r="AN121" i="13"/>
  <c r="AM121" i="13"/>
  <c r="AI122" i="13"/>
  <c r="AG121" i="13"/>
  <c r="Z121" i="13"/>
  <c r="R121" i="13"/>
  <c r="J121" i="13"/>
  <c r="B121" i="13"/>
  <c r="AQ121" i="13"/>
  <c r="AF121" i="13"/>
  <c r="Y121" i="13"/>
  <c r="Q121" i="13"/>
  <c r="I121" i="13"/>
  <c r="AP121" i="13"/>
  <c r="AE121" i="13"/>
  <c r="X121" i="13"/>
  <c r="P121" i="13"/>
  <c r="H121" i="13"/>
  <c r="A120" i="13"/>
  <c r="AO121" i="13"/>
  <c r="AL121" i="13"/>
  <c r="W121" i="13"/>
  <c r="O121" i="13"/>
  <c r="G121" i="13"/>
  <c r="AK121" i="13"/>
  <c r="AC121" i="13"/>
  <c r="U121" i="13"/>
  <c r="M121" i="13"/>
  <c r="E121" i="13"/>
  <c r="AJ121" i="13"/>
  <c r="AB121" i="13"/>
  <c r="T121" i="13"/>
  <c r="L121" i="13"/>
  <c r="D121" i="13"/>
  <c r="AH121" i="13"/>
  <c r="AA121" i="13"/>
  <c r="S121" i="13"/>
  <c r="K121" i="13"/>
  <c r="C121" i="13"/>
  <c r="N121" i="13"/>
  <c r="F121" i="13"/>
  <c r="AD121" i="13"/>
  <c r="V121" i="13"/>
  <c r="AH124" i="19" l="1"/>
  <c r="AM123" i="19"/>
  <c r="AJ123" i="19"/>
  <c r="V123" i="19"/>
  <c r="R123" i="19"/>
  <c r="H123" i="19"/>
  <c r="L123" i="19"/>
  <c r="AL123" i="19"/>
  <c r="AI123" i="19"/>
  <c r="AC123" i="19"/>
  <c r="Y123" i="19"/>
  <c r="G123" i="19"/>
  <c r="K123" i="19"/>
  <c r="O123" i="19"/>
  <c r="AK123" i="19"/>
  <c r="U123" i="19"/>
  <c r="Q123" i="19"/>
  <c r="N123" i="19"/>
  <c r="D123" i="19"/>
  <c r="AA123" i="19"/>
  <c r="AG123" i="19"/>
  <c r="AB123" i="19"/>
  <c r="X123" i="19"/>
  <c r="F123" i="19"/>
  <c r="B123" i="19"/>
  <c r="E123" i="19"/>
  <c r="AN123" i="19"/>
  <c r="Z123" i="19"/>
  <c r="C123" i="19"/>
  <c r="AF123" i="19"/>
  <c r="T123" i="19"/>
  <c r="W123" i="19"/>
  <c r="M123" i="19"/>
  <c r="AE123" i="19"/>
  <c r="I123" i="19"/>
  <c r="AO123" i="19"/>
  <c r="AD123" i="19"/>
  <c r="S123" i="19"/>
  <c r="P123" i="19"/>
  <c r="J123" i="19"/>
  <c r="A122" i="19"/>
  <c r="AR121" i="13"/>
  <c r="AS121" i="13"/>
  <c r="AN120" i="13"/>
  <c r="AM120" i="13"/>
  <c r="AI121" i="13"/>
  <c r="AH120" i="13"/>
  <c r="AA120" i="13"/>
  <c r="S120" i="13"/>
  <c r="K120" i="13"/>
  <c r="C120" i="13"/>
  <c r="AG120" i="13"/>
  <c r="Z120" i="13"/>
  <c r="R120" i="13"/>
  <c r="J120" i="13"/>
  <c r="B120" i="13"/>
  <c r="AQ120" i="13"/>
  <c r="AF120" i="13"/>
  <c r="Y120" i="13"/>
  <c r="Q120" i="13"/>
  <c r="I120" i="13"/>
  <c r="AP120" i="13"/>
  <c r="AE120" i="13"/>
  <c r="X120" i="13"/>
  <c r="P120" i="13"/>
  <c r="H120" i="13"/>
  <c r="A119" i="13"/>
  <c r="AD120" i="13"/>
  <c r="V120" i="13"/>
  <c r="N120" i="13"/>
  <c r="F120" i="13"/>
  <c r="AK120" i="13"/>
  <c r="AC120" i="13"/>
  <c r="U120" i="13"/>
  <c r="M120" i="13"/>
  <c r="E120" i="13"/>
  <c r="AJ120" i="13"/>
  <c r="AB120" i="13"/>
  <c r="T120" i="13"/>
  <c r="L120" i="13"/>
  <c r="D120" i="13"/>
  <c r="AO120" i="13"/>
  <c r="AL120" i="13"/>
  <c r="W120" i="13"/>
  <c r="O120" i="13"/>
  <c r="G120" i="13"/>
  <c r="AH123" i="19" l="1"/>
  <c r="AM122" i="19"/>
  <c r="AJ122" i="19"/>
  <c r="AC122" i="19"/>
  <c r="Y122" i="19"/>
  <c r="E122" i="19"/>
  <c r="F122" i="19"/>
  <c r="AL122" i="19"/>
  <c r="AK122" i="19"/>
  <c r="U122" i="19"/>
  <c r="Q122" i="19"/>
  <c r="L122" i="19"/>
  <c r="H122" i="19"/>
  <c r="AF122" i="19"/>
  <c r="AB122" i="19"/>
  <c r="X122" i="19"/>
  <c r="D122" i="19"/>
  <c r="G122" i="19"/>
  <c r="AE122" i="19"/>
  <c r="T122" i="19"/>
  <c r="P122" i="19"/>
  <c r="K122" i="19"/>
  <c r="B122" i="19"/>
  <c r="AN122" i="19"/>
  <c r="R122" i="19"/>
  <c r="M122" i="19"/>
  <c r="N122" i="19"/>
  <c r="AG122" i="19"/>
  <c r="AA122" i="19"/>
  <c r="W122" i="19"/>
  <c r="C122" i="19"/>
  <c r="A121" i="19"/>
  <c r="AD122" i="19"/>
  <c r="S122" i="19"/>
  <c r="V122" i="19"/>
  <c r="J122" i="19"/>
  <c r="AO122" i="19"/>
  <c r="AI122" i="19"/>
  <c r="Z122" i="19"/>
  <c r="O122" i="19"/>
  <c r="I122" i="19"/>
  <c r="AS120" i="13"/>
  <c r="AR120" i="13"/>
  <c r="AN119" i="13"/>
  <c r="AM119" i="13"/>
  <c r="AI120" i="13"/>
  <c r="AJ119" i="13"/>
  <c r="AB119" i="13"/>
  <c r="T119" i="13"/>
  <c r="L119" i="13"/>
  <c r="D119" i="13"/>
  <c r="AH119" i="13"/>
  <c r="AA119" i="13"/>
  <c r="S119" i="13"/>
  <c r="K119" i="13"/>
  <c r="C119" i="13"/>
  <c r="AG119" i="13"/>
  <c r="Z119" i="13"/>
  <c r="R119" i="13"/>
  <c r="J119" i="13"/>
  <c r="B119" i="13"/>
  <c r="AQ119" i="13"/>
  <c r="AF119" i="13"/>
  <c r="Y119" i="13"/>
  <c r="Q119" i="13"/>
  <c r="I119" i="13"/>
  <c r="AO119" i="13"/>
  <c r="AL119" i="13"/>
  <c r="W119" i="13"/>
  <c r="O119" i="13"/>
  <c r="G119" i="13"/>
  <c r="AD119" i="13"/>
  <c r="V119" i="13"/>
  <c r="N119" i="13"/>
  <c r="F119" i="13"/>
  <c r="AK119" i="13"/>
  <c r="AC119" i="13"/>
  <c r="U119" i="13"/>
  <c r="M119" i="13"/>
  <c r="E119" i="13"/>
  <c r="AE119" i="13"/>
  <c r="X119" i="13"/>
  <c r="A118" i="13"/>
  <c r="P119" i="13"/>
  <c r="H119" i="13"/>
  <c r="AP119" i="13"/>
  <c r="AH122" i="19" l="1"/>
  <c r="AM121" i="19"/>
  <c r="AK121" i="19"/>
  <c r="AB121" i="19"/>
  <c r="X121" i="19"/>
  <c r="H121" i="19"/>
  <c r="K121" i="19"/>
  <c r="A120" i="19"/>
  <c r="I121" i="19"/>
  <c r="AL121" i="19"/>
  <c r="AJ121" i="19"/>
  <c r="T121" i="19"/>
  <c r="P121" i="19"/>
  <c r="G121" i="19"/>
  <c r="D121" i="19"/>
  <c r="AO121" i="19"/>
  <c r="Q121" i="19"/>
  <c r="L121" i="19"/>
  <c r="AI121" i="19"/>
  <c r="AA121" i="19"/>
  <c r="W121" i="19"/>
  <c r="N121" i="19"/>
  <c r="C121" i="19"/>
  <c r="AG121" i="19"/>
  <c r="S121" i="19"/>
  <c r="O121" i="19"/>
  <c r="F121" i="19"/>
  <c r="B121" i="19"/>
  <c r="AF121" i="19"/>
  <c r="Z121" i="19"/>
  <c r="AC121" i="19"/>
  <c r="M121" i="19"/>
  <c r="AE121" i="19"/>
  <c r="R121" i="19"/>
  <c r="V121" i="19"/>
  <c r="E121" i="19"/>
  <c r="AN121" i="19"/>
  <c r="AD121" i="19"/>
  <c r="Y121" i="19"/>
  <c r="U121" i="19"/>
  <c r="J121" i="19"/>
  <c r="AR119" i="13"/>
  <c r="AS119" i="13"/>
  <c r="AN118" i="13"/>
  <c r="AM118" i="13"/>
  <c r="AI119" i="13"/>
  <c r="AK118" i="13"/>
  <c r="AC118" i="13"/>
  <c r="U118" i="13"/>
  <c r="M118" i="13"/>
  <c r="E118" i="13"/>
  <c r="AJ118" i="13"/>
  <c r="AB118" i="13"/>
  <c r="T118" i="13"/>
  <c r="L118" i="13"/>
  <c r="D118" i="13"/>
  <c r="AH118" i="13"/>
  <c r="AA118" i="13"/>
  <c r="S118" i="13"/>
  <c r="K118" i="13"/>
  <c r="C118" i="13"/>
  <c r="AG118" i="13"/>
  <c r="Z118" i="13"/>
  <c r="R118" i="13"/>
  <c r="J118" i="13"/>
  <c r="B118" i="13"/>
  <c r="AP118" i="13"/>
  <c r="AE118" i="13"/>
  <c r="X118" i="13"/>
  <c r="P118" i="13"/>
  <c r="H118" i="13"/>
  <c r="A117" i="13"/>
  <c r="AO118" i="13"/>
  <c r="AL118" i="13"/>
  <c r="W118" i="13"/>
  <c r="O118" i="13"/>
  <c r="G118" i="13"/>
  <c r="AD118" i="13"/>
  <c r="V118" i="13"/>
  <c r="N118" i="13"/>
  <c r="F118" i="13"/>
  <c r="I118" i="13"/>
  <c r="AQ118" i="13"/>
  <c r="AF118" i="13"/>
  <c r="Y118" i="13"/>
  <c r="Q118" i="13"/>
  <c r="AH121" i="19" l="1"/>
  <c r="AL120" i="19"/>
  <c r="AK120" i="19"/>
  <c r="AA120" i="19"/>
  <c r="W120" i="19"/>
  <c r="E120" i="19"/>
  <c r="F120" i="19"/>
  <c r="AM120" i="19"/>
  <c r="AJ120" i="19"/>
  <c r="S120" i="19"/>
  <c r="O120" i="19"/>
  <c r="L120" i="19"/>
  <c r="G120" i="19"/>
  <c r="AI120" i="19"/>
  <c r="Z120" i="19"/>
  <c r="V120" i="19"/>
  <c r="D120" i="19"/>
  <c r="H120" i="19"/>
  <c r="AG120" i="19"/>
  <c r="R120" i="19"/>
  <c r="U120" i="19"/>
  <c r="K120" i="19"/>
  <c r="B120" i="19"/>
  <c r="AN120" i="19"/>
  <c r="A119" i="19"/>
  <c r="P120" i="19"/>
  <c r="N120" i="19"/>
  <c r="AE120" i="19"/>
  <c r="Y120" i="19"/>
  <c r="T120" i="19"/>
  <c r="C120" i="19"/>
  <c r="AF120" i="19"/>
  <c r="Q120" i="19"/>
  <c r="AB120" i="19"/>
  <c r="J120" i="19"/>
  <c r="M120" i="19"/>
  <c r="AO120" i="19"/>
  <c r="AD120" i="19"/>
  <c r="X120" i="19"/>
  <c r="AC120" i="19"/>
  <c r="I120" i="19"/>
  <c r="AS118" i="13"/>
  <c r="AR118" i="13"/>
  <c r="AN117" i="13"/>
  <c r="AM117" i="13"/>
  <c r="AI118" i="13"/>
  <c r="AD117" i="13"/>
  <c r="V117" i="13"/>
  <c r="N117" i="13"/>
  <c r="F117" i="13"/>
  <c r="AK117" i="13"/>
  <c r="AC117" i="13"/>
  <c r="U117" i="13"/>
  <c r="M117" i="13"/>
  <c r="E117" i="13"/>
  <c r="AJ117" i="13"/>
  <c r="AB117" i="13"/>
  <c r="T117" i="13"/>
  <c r="L117" i="13"/>
  <c r="D117" i="13"/>
  <c r="AH117" i="13"/>
  <c r="AA117" i="13"/>
  <c r="S117" i="13"/>
  <c r="K117" i="13"/>
  <c r="C117" i="13"/>
  <c r="AQ117" i="13"/>
  <c r="AF117" i="13"/>
  <c r="Y117" i="13"/>
  <c r="Q117" i="13"/>
  <c r="I117" i="13"/>
  <c r="AP117" i="13"/>
  <c r="AE117" i="13"/>
  <c r="X117" i="13"/>
  <c r="AO117" i="13"/>
  <c r="AL117" i="13"/>
  <c r="W117" i="13"/>
  <c r="O117" i="13"/>
  <c r="G117" i="13"/>
  <c r="B117" i="13"/>
  <c r="AG117" i="13"/>
  <c r="Z117" i="13"/>
  <c r="A116" i="13"/>
  <c r="R117" i="13"/>
  <c r="P117" i="13"/>
  <c r="J117" i="13"/>
  <c r="H117" i="13"/>
  <c r="AH120" i="19" l="1"/>
  <c r="AL119" i="19"/>
  <c r="AJ119" i="19"/>
  <c r="Z119" i="19"/>
  <c r="V119" i="19"/>
  <c r="H119" i="19"/>
  <c r="K119" i="19"/>
  <c r="T119" i="19"/>
  <c r="A118" i="19"/>
  <c r="L119" i="19"/>
  <c r="AM119" i="19"/>
  <c r="AK119" i="19"/>
  <c r="R119" i="19"/>
  <c r="AC119" i="19"/>
  <c r="G119" i="19"/>
  <c r="D119" i="19"/>
  <c r="AI119" i="19"/>
  <c r="Y119" i="19"/>
  <c r="U119" i="19"/>
  <c r="N119" i="19"/>
  <c r="C119" i="19"/>
  <c r="E119" i="19"/>
  <c r="O119" i="19"/>
  <c r="AG119" i="19"/>
  <c r="Q119" i="19"/>
  <c r="AB119" i="19"/>
  <c r="F119" i="19"/>
  <c r="B119" i="19"/>
  <c r="AN119" i="19"/>
  <c r="I119" i="19"/>
  <c r="AF119" i="19"/>
  <c r="X119" i="19"/>
  <c r="AA119" i="19"/>
  <c r="M119" i="19"/>
  <c r="AE119" i="19"/>
  <c r="P119" i="19"/>
  <c r="AO119" i="19"/>
  <c r="AD119" i="19"/>
  <c r="W119" i="19"/>
  <c r="S119" i="19"/>
  <c r="J119" i="19"/>
  <c r="AS117" i="13"/>
  <c r="AR117" i="13"/>
  <c r="AN116" i="13"/>
  <c r="AM116" i="13"/>
  <c r="AI117" i="13"/>
  <c r="AO116" i="13"/>
  <c r="AL116" i="13"/>
  <c r="W116" i="13"/>
  <c r="O116" i="13"/>
  <c r="G116" i="13"/>
  <c r="AD116" i="13"/>
  <c r="V116" i="13"/>
  <c r="N116" i="13"/>
  <c r="F116" i="13"/>
  <c r="AK116" i="13"/>
  <c r="AC116" i="13"/>
  <c r="U116" i="13"/>
  <c r="M116" i="13"/>
  <c r="E116" i="13"/>
  <c r="AJ116" i="13"/>
  <c r="AB116" i="13"/>
  <c r="T116" i="13"/>
  <c r="L116" i="13"/>
  <c r="D116" i="13"/>
  <c r="AG116" i="13"/>
  <c r="Z116" i="13"/>
  <c r="R116" i="13"/>
  <c r="J116" i="13"/>
  <c r="B116" i="13"/>
  <c r="AP116" i="13"/>
  <c r="AE116" i="13"/>
  <c r="X116" i="13"/>
  <c r="P116" i="13"/>
  <c r="H116" i="13"/>
  <c r="A115" i="13"/>
  <c r="K116" i="13"/>
  <c r="AQ116" i="13"/>
  <c r="I116" i="13"/>
  <c r="AH116" i="13"/>
  <c r="C116" i="13"/>
  <c r="AF116" i="13"/>
  <c r="AA116" i="13"/>
  <c r="Y116" i="13"/>
  <c r="S116" i="13"/>
  <c r="Q116" i="13"/>
  <c r="AH119" i="19" l="1"/>
  <c r="AM118" i="19"/>
  <c r="AK118" i="19"/>
  <c r="Q118" i="19"/>
  <c r="AB118" i="19"/>
  <c r="L118" i="19"/>
  <c r="H118" i="19"/>
  <c r="O118" i="19"/>
  <c r="AO118" i="19"/>
  <c r="I118" i="19"/>
  <c r="M118" i="19"/>
  <c r="F118" i="19"/>
  <c r="AI118" i="19"/>
  <c r="X118" i="19"/>
  <c r="T118" i="19"/>
  <c r="D118" i="19"/>
  <c r="G118" i="19"/>
  <c r="AE118" i="19"/>
  <c r="AC118" i="19"/>
  <c r="N118" i="19"/>
  <c r="AG118" i="19"/>
  <c r="P118" i="19"/>
  <c r="S118" i="19"/>
  <c r="K118" i="19"/>
  <c r="B118" i="19"/>
  <c r="Z118" i="19"/>
  <c r="AD118" i="19"/>
  <c r="V118" i="19"/>
  <c r="AL118" i="19"/>
  <c r="E118" i="19"/>
  <c r="AF118" i="19"/>
  <c r="W118" i="19"/>
  <c r="R118" i="19"/>
  <c r="C118" i="19"/>
  <c r="J118" i="19"/>
  <c r="AN118" i="19"/>
  <c r="A117" i="19"/>
  <c r="AA118" i="19"/>
  <c r="AJ118" i="19"/>
  <c r="Y118" i="19"/>
  <c r="U118" i="19"/>
  <c r="AR116" i="13"/>
  <c r="AS116" i="13"/>
  <c r="AN115" i="13"/>
  <c r="AM115" i="13"/>
  <c r="AI116" i="13"/>
  <c r="AP115" i="13"/>
  <c r="AE115" i="13"/>
  <c r="X115" i="13"/>
  <c r="P115" i="13"/>
  <c r="H115" i="13"/>
  <c r="A114" i="13"/>
  <c r="AO115" i="13"/>
  <c r="AL115" i="13"/>
  <c r="W115" i="13"/>
  <c r="O115" i="13"/>
  <c r="G115" i="13"/>
  <c r="AD115" i="13"/>
  <c r="V115" i="13"/>
  <c r="N115" i="13"/>
  <c r="F115" i="13"/>
  <c r="AK115" i="13"/>
  <c r="AC115" i="13"/>
  <c r="U115" i="13"/>
  <c r="M115" i="13"/>
  <c r="E115" i="13"/>
  <c r="AH115" i="13"/>
  <c r="AA115" i="13"/>
  <c r="S115" i="13"/>
  <c r="K115" i="13"/>
  <c r="C115" i="13"/>
  <c r="AQ115" i="13"/>
  <c r="AF115" i="13"/>
  <c r="Y115" i="13"/>
  <c r="Q115" i="13"/>
  <c r="I115" i="13"/>
  <c r="T115" i="13"/>
  <c r="R115" i="13"/>
  <c r="L115" i="13"/>
  <c r="J115" i="13"/>
  <c r="AJ115" i="13"/>
  <c r="D115" i="13"/>
  <c r="AG115" i="13"/>
  <c r="B115" i="13"/>
  <c r="AB115" i="13"/>
  <c r="Z115" i="13"/>
  <c r="AH118" i="19" l="1"/>
  <c r="AM117" i="19"/>
  <c r="AJ117" i="19"/>
  <c r="X117" i="19"/>
  <c r="T117" i="19"/>
  <c r="H117" i="19"/>
  <c r="D117" i="19"/>
  <c r="Y117" i="19"/>
  <c r="AL117" i="19"/>
  <c r="AK117" i="19"/>
  <c r="P117" i="19"/>
  <c r="AA117" i="19"/>
  <c r="G117" i="19"/>
  <c r="C117" i="19"/>
  <c r="V117" i="19"/>
  <c r="M117" i="19"/>
  <c r="AI117" i="19"/>
  <c r="W117" i="19"/>
  <c r="S117" i="19"/>
  <c r="N117" i="19"/>
  <c r="L117" i="19"/>
  <c r="AO117" i="19"/>
  <c r="I117" i="19"/>
  <c r="AE117" i="19"/>
  <c r="O117" i="19"/>
  <c r="Z117" i="19"/>
  <c r="F117" i="19"/>
  <c r="B117" i="19"/>
  <c r="AF117" i="19"/>
  <c r="K117" i="19"/>
  <c r="AD117" i="19"/>
  <c r="AH117" i="19" s="1"/>
  <c r="AC117" i="19"/>
  <c r="R117" i="19"/>
  <c r="E117" i="19"/>
  <c r="A116" i="19"/>
  <c r="AB117" i="19"/>
  <c r="AN117" i="19"/>
  <c r="AG117" i="19"/>
  <c r="U117" i="19"/>
  <c r="Q117" i="19"/>
  <c r="J117" i="19"/>
  <c r="AS115" i="13"/>
  <c r="AR115" i="13"/>
  <c r="AN114" i="13"/>
  <c r="AM114" i="13"/>
  <c r="AI115" i="13"/>
  <c r="AQ114" i="13"/>
  <c r="AF114" i="13"/>
  <c r="Y114" i="13"/>
  <c r="Q114" i="13"/>
  <c r="I114" i="13"/>
  <c r="AP114" i="13"/>
  <c r="AE114" i="13"/>
  <c r="X114" i="13"/>
  <c r="P114" i="13"/>
  <c r="H114" i="13"/>
  <c r="A113" i="13"/>
  <c r="AO114" i="13"/>
  <c r="AL114" i="13"/>
  <c r="W114" i="13"/>
  <c r="O114" i="13"/>
  <c r="G114" i="13"/>
  <c r="AD114" i="13"/>
  <c r="V114" i="13"/>
  <c r="N114" i="13"/>
  <c r="F114" i="13"/>
  <c r="AJ114" i="13"/>
  <c r="AB114" i="13"/>
  <c r="T114" i="13"/>
  <c r="L114" i="13"/>
  <c r="D114" i="13"/>
  <c r="AG114" i="13"/>
  <c r="Z114" i="13"/>
  <c r="R114" i="13"/>
  <c r="J114" i="13"/>
  <c r="B114" i="13"/>
  <c r="AC114" i="13"/>
  <c r="AA114" i="13"/>
  <c r="U114" i="13"/>
  <c r="S114" i="13"/>
  <c r="M114" i="13"/>
  <c r="K114" i="13"/>
  <c r="AK114" i="13"/>
  <c r="E114" i="13"/>
  <c r="AH114" i="13"/>
  <c r="C114" i="13"/>
  <c r="AM116" i="19" l="1"/>
  <c r="AJ116" i="19"/>
  <c r="W116" i="19"/>
  <c r="S116" i="19"/>
  <c r="E116" i="19"/>
  <c r="F116" i="19"/>
  <c r="A115" i="19"/>
  <c r="M116" i="19"/>
  <c r="N116" i="19"/>
  <c r="AL116" i="19"/>
  <c r="AK116" i="19"/>
  <c r="O116" i="19"/>
  <c r="Z116" i="19"/>
  <c r="L116" i="19"/>
  <c r="H116" i="19"/>
  <c r="AI116" i="19"/>
  <c r="V116" i="19"/>
  <c r="R116" i="19"/>
  <c r="D116" i="19"/>
  <c r="G116" i="19"/>
  <c r="AG116" i="19"/>
  <c r="AC116" i="19"/>
  <c r="Q116" i="19"/>
  <c r="K116" i="19"/>
  <c r="B116" i="19"/>
  <c r="AN116" i="19"/>
  <c r="AA116" i="19"/>
  <c r="AF116" i="19"/>
  <c r="U116" i="19"/>
  <c r="P116" i="19"/>
  <c r="C116" i="19"/>
  <c r="AE116" i="19"/>
  <c r="AB116" i="19"/>
  <c r="X116" i="19"/>
  <c r="J116" i="19"/>
  <c r="AO116" i="19"/>
  <c r="AD116" i="19"/>
  <c r="T116" i="19"/>
  <c r="Y116" i="19"/>
  <c r="I116" i="19"/>
  <c r="AS114" i="13"/>
  <c r="AR114" i="13"/>
  <c r="AN113" i="13"/>
  <c r="AM113" i="13"/>
  <c r="AI114" i="13"/>
  <c r="AG113" i="13"/>
  <c r="Z113" i="13"/>
  <c r="R113" i="13"/>
  <c r="J113" i="13"/>
  <c r="B113" i="13"/>
  <c r="AQ113" i="13"/>
  <c r="AF113" i="13"/>
  <c r="Y113" i="13"/>
  <c r="Q113" i="13"/>
  <c r="I113" i="13"/>
  <c r="AP113" i="13"/>
  <c r="AE113" i="13"/>
  <c r="X113" i="13"/>
  <c r="P113" i="13"/>
  <c r="H113" i="13"/>
  <c r="A112" i="13"/>
  <c r="AO113" i="13"/>
  <c r="AL113" i="13"/>
  <c r="W113" i="13"/>
  <c r="O113" i="13"/>
  <c r="G113" i="13"/>
  <c r="AK113" i="13"/>
  <c r="AC113" i="13"/>
  <c r="U113" i="13"/>
  <c r="M113" i="13"/>
  <c r="E113" i="13"/>
  <c r="AH113" i="13"/>
  <c r="AA113" i="13"/>
  <c r="S113" i="13"/>
  <c r="K113" i="13"/>
  <c r="C113" i="13"/>
  <c r="F113" i="13"/>
  <c r="AJ113" i="13"/>
  <c r="D113" i="13"/>
  <c r="AD113" i="13"/>
  <c r="AB113" i="13"/>
  <c r="V113" i="13"/>
  <c r="T113" i="13"/>
  <c r="N113" i="13"/>
  <c r="L113" i="13"/>
  <c r="AH116" i="19" l="1"/>
  <c r="AM115" i="19"/>
  <c r="A114" i="19"/>
  <c r="Z115" i="19"/>
  <c r="I115" i="19"/>
  <c r="C115" i="19"/>
  <c r="AE115" i="19"/>
  <c r="O115" i="19"/>
  <c r="J115" i="19"/>
  <c r="AL115" i="19"/>
  <c r="AJ115" i="19"/>
  <c r="V115" i="19"/>
  <c r="R115" i="19"/>
  <c r="H115" i="19"/>
  <c r="L115" i="19"/>
  <c r="AI115" i="19"/>
  <c r="AC115" i="19"/>
  <c r="Y115" i="19"/>
  <c r="G115" i="19"/>
  <c r="K115" i="19"/>
  <c r="AN115" i="19"/>
  <c r="S115" i="19"/>
  <c r="AK115" i="19"/>
  <c r="U115" i="19"/>
  <c r="Q115" i="19"/>
  <c r="N115" i="19"/>
  <c r="D115" i="19"/>
  <c r="AG115" i="19"/>
  <c r="AB115" i="19"/>
  <c r="X115" i="19"/>
  <c r="F115" i="19"/>
  <c r="B115" i="19"/>
  <c r="AF115" i="19"/>
  <c r="T115" i="19"/>
  <c r="W115" i="19"/>
  <c r="M115" i="19"/>
  <c r="AO115" i="19"/>
  <c r="AD115" i="19"/>
  <c r="AA115" i="19"/>
  <c r="P115" i="19"/>
  <c r="E115" i="19"/>
  <c r="AR113" i="13"/>
  <c r="AS113" i="13"/>
  <c r="AN112" i="13"/>
  <c r="AM112" i="13"/>
  <c r="AI113" i="13"/>
  <c r="AH112" i="13"/>
  <c r="AA112" i="13"/>
  <c r="S112" i="13"/>
  <c r="K112" i="13"/>
  <c r="C112" i="13"/>
  <c r="AG112" i="13"/>
  <c r="Z112" i="13"/>
  <c r="R112" i="13"/>
  <c r="J112" i="13"/>
  <c r="B112" i="13"/>
  <c r="AQ112" i="13"/>
  <c r="AF112" i="13"/>
  <c r="Y112" i="13"/>
  <c r="Q112" i="13"/>
  <c r="I112" i="13"/>
  <c r="AP112" i="13"/>
  <c r="AE112" i="13"/>
  <c r="X112" i="13"/>
  <c r="P112" i="13"/>
  <c r="H112" i="13"/>
  <c r="A111" i="13"/>
  <c r="AD112" i="13"/>
  <c r="V112" i="13"/>
  <c r="N112" i="13"/>
  <c r="F112" i="13"/>
  <c r="AJ112" i="13"/>
  <c r="AB112" i="13"/>
  <c r="T112" i="13"/>
  <c r="L112" i="13"/>
  <c r="D112" i="13"/>
  <c r="O112" i="13"/>
  <c r="M112" i="13"/>
  <c r="AO112" i="13"/>
  <c r="G112" i="13"/>
  <c r="AK112" i="13"/>
  <c r="E112" i="13"/>
  <c r="AL112" i="13"/>
  <c r="AC112" i="13"/>
  <c r="W112" i="13"/>
  <c r="U112" i="13"/>
  <c r="AH115" i="19" l="1"/>
  <c r="AM114" i="19"/>
  <c r="AJ114" i="19"/>
  <c r="AC114" i="19"/>
  <c r="Y114" i="19"/>
  <c r="E114" i="19"/>
  <c r="F114" i="19"/>
  <c r="J114" i="19"/>
  <c r="AL114" i="19"/>
  <c r="AK114" i="19"/>
  <c r="U114" i="19"/>
  <c r="Q114" i="19"/>
  <c r="L114" i="19"/>
  <c r="H114" i="19"/>
  <c r="V114" i="19"/>
  <c r="AF114" i="19"/>
  <c r="AB114" i="19"/>
  <c r="X114" i="19"/>
  <c r="D114" i="19"/>
  <c r="G114" i="19"/>
  <c r="S114" i="19"/>
  <c r="AN114" i="19"/>
  <c r="R114" i="19"/>
  <c r="AE114" i="19"/>
  <c r="T114" i="19"/>
  <c r="P114" i="19"/>
  <c r="K114" i="19"/>
  <c r="B114" i="19"/>
  <c r="AG114" i="19"/>
  <c r="AI114" i="19"/>
  <c r="AA114" i="19"/>
  <c r="O114" i="19"/>
  <c r="C114" i="19"/>
  <c r="AO114" i="19"/>
  <c r="AD114" i="19"/>
  <c r="AH114" i="19" s="1"/>
  <c r="Z114" i="19"/>
  <c r="W114" i="19"/>
  <c r="I114" i="19"/>
  <c r="A113" i="19"/>
  <c r="M114" i="19"/>
  <c r="N114" i="19"/>
  <c r="AS112" i="13"/>
  <c r="AR112" i="13"/>
  <c r="AN111" i="13"/>
  <c r="AM111" i="13"/>
  <c r="AI112" i="13"/>
  <c r="AJ111" i="13"/>
  <c r="AB111" i="13"/>
  <c r="T111" i="13"/>
  <c r="L111" i="13"/>
  <c r="D111" i="13"/>
  <c r="AH111" i="13"/>
  <c r="AA111" i="13"/>
  <c r="S111" i="13"/>
  <c r="K111" i="13"/>
  <c r="C111" i="13"/>
  <c r="AG111" i="13"/>
  <c r="Z111" i="13"/>
  <c r="R111" i="13"/>
  <c r="J111" i="13"/>
  <c r="B111" i="13"/>
  <c r="AQ111" i="13"/>
  <c r="AF111" i="13"/>
  <c r="Y111" i="13"/>
  <c r="Q111" i="13"/>
  <c r="I111" i="13"/>
  <c r="AO111" i="13"/>
  <c r="AL111" i="13"/>
  <c r="W111" i="13"/>
  <c r="O111" i="13"/>
  <c r="G111" i="13"/>
  <c r="AK111" i="13"/>
  <c r="AC111" i="13"/>
  <c r="U111" i="13"/>
  <c r="M111" i="13"/>
  <c r="E111" i="13"/>
  <c r="X111" i="13"/>
  <c r="A110" i="13"/>
  <c r="V111" i="13"/>
  <c r="P111" i="13"/>
  <c r="N111" i="13"/>
  <c r="AP111" i="13"/>
  <c r="H111" i="13"/>
  <c r="F111" i="13"/>
  <c r="AE111" i="13"/>
  <c r="AD111" i="13"/>
  <c r="AM113" i="19" l="1"/>
  <c r="A112" i="19"/>
  <c r="Q113" i="19"/>
  <c r="I113" i="19"/>
  <c r="L113" i="19"/>
  <c r="AD113" i="19"/>
  <c r="Y113" i="19"/>
  <c r="AL113" i="19"/>
  <c r="AK113" i="19"/>
  <c r="AB113" i="19"/>
  <c r="X113" i="19"/>
  <c r="H113" i="19"/>
  <c r="K113" i="19"/>
  <c r="AJ113" i="19"/>
  <c r="T113" i="19"/>
  <c r="P113" i="19"/>
  <c r="G113" i="19"/>
  <c r="D113" i="19"/>
  <c r="AI113" i="19"/>
  <c r="AA113" i="19"/>
  <c r="W113" i="19"/>
  <c r="N113" i="19"/>
  <c r="C113" i="19"/>
  <c r="AO113" i="19"/>
  <c r="U113" i="19"/>
  <c r="J113" i="19"/>
  <c r="AG113" i="19"/>
  <c r="S113" i="19"/>
  <c r="O113" i="19"/>
  <c r="F113" i="19"/>
  <c r="B113" i="19"/>
  <c r="AF113" i="19"/>
  <c r="Z113" i="19"/>
  <c r="AC113" i="19"/>
  <c r="M113" i="19"/>
  <c r="AN113" i="19"/>
  <c r="AE113" i="19"/>
  <c r="R113" i="19"/>
  <c r="V113" i="19"/>
  <c r="E113" i="19"/>
  <c r="AR111" i="13"/>
  <c r="AS111" i="13"/>
  <c r="AN110" i="13"/>
  <c r="AM110" i="13"/>
  <c r="AI111" i="13"/>
  <c r="AK110" i="13"/>
  <c r="AC110" i="13"/>
  <c r="U110" i="13"/>
  <c r="M110" i="13"/>
  <c r="E110" i="13"/>
  <c r="AJ110" i="13"/>
  <c r="AB110" i="13"/>
  <c r="T110" i="13"/>
  <c r="L110" i="13"/>
  <c r="D110" i="13"/>
  <c r="AH110" i="13"/>
  <c r="AA110" i="13"/>
  <c r="S110" i="13"/>
  <c r="K110" i="13"/>
  <c r="C110" i="13"/>
  <c r="AG110" i="13"/>
  <c r="Z110" i="13"/>
  <c r="R110" i="13"/>
  <c r="J110" i="13"/>
  <c r="B110" i="13"/>
  <c r="AP110" i="13"/>
  <c r="AE110" i="13"/>
  <c r="X110" i="13"/>
  <c r="P110" i="13"/>
  <c r="H110" i="13"/>
  <c r="A109" i="13"/>
  <c r="AD110" i="13"/>
  <c r="V110" i="13"/>
  <c r="N110" i="13"/>
  <c r="F110" i="13"/>
  <c r="AF110" i="13"/>
  <c r="AL110" i="13"/>
  <c r="Y110" i="13"/>
  <c r="W110" i="13"/>
  <c r="Q110" i="13"/>
  <c r="O110" i="13"/>
  <c r="AQ110" i="13"/>
  <c r="I110" i="13"/>
  <c r="AO110" i="13"/>
  <c r="G110" i="13"/>
  <c r="AH113" i="19" l="1"/>
  <c r="AL112" i="19"/>
  <c r="A111" i="19"/>
  <c r="P112" i="19"/>
  <c r="M112" i="19"/>
  <c r="N112" i="19"/>
  <c r="AM112" i="19"/>
  <c r="AK112" i="19"/>
  <c r="AA112" i="19"/>
  <c r="W112" i="19"/>
  <c r="E112" i="19"/>
  <c r="F112" i="19"/>
  <c r="C112" i="19"/>
  <c r="AN112" i="19"/>
  <c r="AD112" i="19"/>
  <c r="U112" i="19"/>
  <c r="AJ112" i="19"/>
  <c r="S112" i="19"/>
  <c r="O112" i="19"/>
  <c r="L112" i="19"/>
  <c r="G112" i="19"/>
  <c r="AI112" i="19"/>
  <c r="Z112" i="19"/>
  <c r="V112" i="19"/>
  <c r="D112" i="19"/>
  <c r="H112" i="19"/>
  <c r="AG112" i="19"/>
  <c r="R112" i="19"/>
  <c r="AC112" i="19"/>
  <c r="K112" i="19"/>
  <c r="B112" i="19"/>
  <c r="AE112" i="19"/>
  <c r="Y112" i="19"/>
  <c r="AB112" i="19"/>
  <c r="X112" i="19"/>
  <c r="I112" i="19"/>
  <c r="AO112" i="19"/>
  <c r="AF112" i="19"/>
  <c r="Q112" i="19"/>
  <c r="T112" i="19"/>
  <c r="J112" i="19"/>
  <c r="AS110" i="13"/>
  <c r="AR110" i="13"/>
  <c r="AN109" i="13"/>
  <c r="AM109" i="13"/>
  <c r="AI110" i="13"/>
  <c r="AD109" i="13"/>
  <c r="V109" i="13"/>
  <c r="N109" i="13"/>
  <c r="F109" i="13"/>
  <c r="AK109" i="13"/>
  <c r="AC109" i="13"/>
  <c r="U109" i="13"/>
  <c r="M109" i="13"/>
  <c r="E109" i="13"/>
  <c r="AJ109" i="13"/>
  <c r="AB109" i="13"/>
  <c r="T109" i="13"/>
  <c r="L109" i="13"/>
  <c r="D109" i="13"/>
  <c r="AH109" i="13"/>
  <c r="AA109" i="13"/>
  <c r="S109" i="13"/>
  <c r="K109" i="13"/>
  <c r="C109" i="13"/>
  <c r="AQ109" i="13"/>
  <c r="AF109" i="13"/>
  <c r="Y109" i="13"/>
  <c r="Q109" i="13"/>
  <c r="I109" i="13"/>
  <c r="AO109" i="13"/>
  <c r="AL109" i="13"/>
  <c r="W109" i="13"/>
  <c r="O109" i="13"/>
  <c r="G109" i="13"/>
  <c r="J109" i="13"/>
  <c r="AP109" i="13"/>
  <c r="H109" i="13"/>
  <c r="AG109" i="13"/>
  <c r="B109" i="13"/>
  <c r="AE109" i="13"/>
  <c r="Z109" i="13"/>
  <c r="X109" i="13"/>
  <c r="A108" i="13"/>
  <c r="R109" i="13"/>
  <c r="P109" i="13"/>
  <c r="AH112" i="19" l="1"/>
  <c r="AL111" i="19"/>
  <c r="AJ111" i="19"/>
  <c r="Z111" i="19"/>
  <c r="V111" i="19"/>
  <c r="H111" i="19"/>
  <c r="K111" i="19"/>
  <c r="A110" i="19"/>
  <c r="O111" i="19"/>
  <c r="L111" i="19"/>
  <c r="AM111" i="19"/>
  <c r="AK111" i="19"/>
  <c r="R111" i="19"/>
  <c r="AC111" i="19"/>
  <c r="G111" i="19"/>
  <c r="D111" i="19"/>
  <c r="AN111" i="19"/>
  <c r="I111" i="19"/>
  <c r="AI111" i="19"/>
  <c r="Y111" i="19"/>
  <c r="U111" i="19"/>
  <c r="N111" i="19"/>
  <c r="C111" i="19"/>
  <c r="AG111" i="19"/>
  <c r="Q111" i="19"/>
  <c r="AB111" i="19"/>
  <c r="F111" i="19"/>
  <c r="B111" i="19"/>
  <c r="AF111" i="19"/>
  <c r="X111" i="19"/>
  <c r="AA111" i="19"/>
  <c r="M111" i="19"/>
  <c r="AE111" i="19"/>
  <c r="P111" i="19"/>
  <c r="T111" i="19"/>
  <c r="E111" i="19"/>
  <c r="AO111" i="19"/>
  <c r="AD111" i="19"/>
  <c r="AH111" i="19" s="1"/>
  <c r="W111" i="19"/>
  <c r="S111" i="19"/>
  <c r="J111" i="19"/>
  <c r="AS109" i="13"/>
  <c r="AR109" i="13"/>
  <c r="AN108" i="13"/>
  <c r="AM108" i="13"/>
  <c r="AI109" i="13"/>
  <c r="AO108" i="13"/>
  <c r="AL108" i="13"/>
  <c r="W108" i="13"/>
  <c r="O108" i="13"/>
  <c r="G108" i="13"/>
  <c r="AD108" i="13"/>
  <c r="V108" i="13"/>
  <c r="N108" i="13"/>
  <c r="F108" i="13"/>
  <c r="AK108" i="13"/>
  <c r="AC108" i="13"/>
  <c r="U108" i="13"/>
  <c r="M108" i="13"/>
  <c r="E108" i="13"/>
  <c r="AJ108" i="13"/>
  <c r="AB108" i="13"/>
  <c r="T108" i="13"/>
  <c r="L108" i="13"/>
  <c r="D108" i="13"/>
  <c r="AG108" i="13"/>
  <c r="Z108" i="13"/>
  <c r="R108" i="13"/>
  <c r="J108" i="13"/>
  <c r="B108" i="13"/>
  <c r="AP108" i="13"/>
  <c r="AE108" i="13"/>
  <c r="X108" i="13"/>
  <c r="P108" i="13"/>
  <c r="H108" i="13"/>
  <c r="A107" i="13"/>
  <c r="S108" i="13"/>
  <c r="Q108" i="13"/>
  <c r="K108" i="13"/>
  <c r="AQ108" i="13"/>
  <c r="I108" i="13"/>
  <c r="AH108" i="13"/>
  <c r="C108" i="13"/>
  <c r="AF108" i="13"/>
  <c r="AA108" i="13"/>
  <c r="Y108" i="13"/>
  <c r="AL110" i="19" l="1"/>
  <c r="A109" i="19"/>
  <c r="AC110" i="19"/>
  <c r="M110" i="19"/>
  <c r="N110" i="19"/>
  <c r="AN110" i="19"/>
  <c r="V110" i="19"/>
  <c r="AM110" i="19"/>
  <c r="AJ110" i="19"/>
  <c r="Y110" i="19"/>
  <c r="U110" i="19"/>
  <c r="E110" i="19"/>
  <c r="F110" i="19"/>
  <c r="AK110" i="19"/>
  <c r="Q110" i="19"/>
  <c r="AB110" i="19"/>
  <c r="L110" i="19"/>
  <c r="H110" i="19"/>
  <c r="AI110" i="19"/>
  <c r="X110" i="19"/>
  <c r="T110" i="19"/>
  <c r="D110" i="19"/>
  <c r="G110" i="19"/>
  <c r="AG110" i="19"/>
  <c r="P110" i="19"/>
  <c r="AA110" i="19"/>
  <c r="K110" i="19"/>
  <c r="B110" i="19"/>
  <c r="AF110" i="19"/>
  <c r="W110" i="19"/>
  <c r="Z110" i="19"/>
  <c r="C110" i="19"/>
  <c r="AD110" i="19"/>
  <c r="S110" i="19"/>
  <c r="I110" i="19"/>
  <c r="AO110" i="19"/>
  <c r="AE110" i="19"/>
  <c r="O110" i="19"/>
  <c r="R110" i="19"/>
  <c r="J110" i="19"/>
  <c r="AR108" i="13"/>
  <c r="AS108" i="13"/>
  <c r="AN107" i="13"/>
  <c r="AM107" i="13"/>
  <c r="AI108" i="13"/>
  <c r="AP107" i="13"/>
  <c r="AE107" i="13"/>
  <c r="X107" i="13"/>
  <c r="P107" i="13"/>
  <c r="H107" i="13"/>
  <c r="A106" i="13"/>
  <c r="AO107" i="13"/>
  <c r="AL107" i="13"/>
  <c r="W107" i="13"/>
  <c r="O107" i="13"/>
  <c r="G107" i="13"/>
  <c r="AD107" i="13"/>
  <c r="V107" i="13"/>
  <c r="N107" i="13"/>
  <c r="F107" i="13"/>
  <c r="AK107" i="13"/>
  <c r="AC107" i="13"/>
  <c r="U107" i="13"/>
  <c r="M107" i="13"/>
  <c r="E107" i="13"/>
  <c r="AH107" i="13"/>
  <c r="AA107" i="13"/>
  <c r="S107" i="13"/>
  <c r="K107" i="13"/>
  <c r="C107" i="13"/>
  <c r="AQ107" i="13"/>
  <c r="AF107" i="13"/>
  <c r="Y107" i="13"/>
  <c r="Q107" i="13"/>
  <c r="I107" i="13"/>
  <c r="AB107" i="13"/>
  <c r="Z107" i="13"/>
  <c r="T107" i="13"/>
  <c r="R107" i="13"/>
  <c r="L107" i="13"/>
  <c r="J107" i="13"/>
  <c r="AJ107" i="13"/>
  <c r="D107" i="13"/>
  <c r="AG107" i="13"/>
  <c r="B107" i="13"/>
  <c r="AH110" i="19" l="1"/>
  <c r="AM109" i="19"/>
  <c r="AJ109" i="19"/>
  <c r="X109" i="19"/>
  <c r="T109" i="19"/>
  <c r="H109" i="19"/>
  <c r="D109" i="19"/>
  <c r="A108" i="19"/>
  <c r="AB109" i="19"/>
  <c r="I109" i="19"/>
  <c r="AL109" i="19"/>
  <c r="AK109" i="19"/>
  <c r="P109" i="19"/>
  <c r="AA109" i="19"/>
  <c r="G109" i="19"/>
  <c r="C109" i="19"/>
  <c r="AO109" i="19"/>
  <c r="K109" i="19"/>
  <c r="AI109" i="19"/>
  <c r="W109" i="19"/>
  <c r="S109" i="19"/>
  <c r="N109" i="19"/>
  <c r="L109" i="19"/>
  <c r="AE109" i="19"/>
  <c r="O109" i="19"/>
  <c r="Z109" i="19"/>
  <c r="F109" i="19"/>
  <c r="B109" i="19"/>
  <c r="AF109" i="19"/>
  <c r="V109" i="19"/>
  <c r="Y109" i="19"/>
  <c r="M109" i="19"/>
  <c r="AD109" i="19"/>
  <c r="AC109" i="19"/>
  <c r="R109" i="19"/>
  <c r="E109" i="19"/>
  <c r="AN109" i="19"/>
  <c r="AG109" i="19"/>
  <c r="U109" i="19"/>
  <c r="Q109" i="19"/>
  <c r="J109" i="19"/>
  <c r="AS107" i="13"/>
  <c r="AR107" i="13"/>
  <c r="AN106" i="13"/>
  <c r="AM106" i="13"/>
  <c r="AI107" i="13"/>
  <c r="AQ106" i="13"/>
  <c r="AF106" i="13"/>
  <c r="Y106" i="13"/>
  <c r="Q106" i="13"/>
  <c r="I106" i="13"/>
  <c r="AP106" i="13"/>
  <c r="AE106" i="13"/>
  <c r="X106" i="13"/>
  <c r="P106" i="13"/>
  <c r="H106" i="13"/>
  <c r="A105" i="13"/>
  <c r="AO106" i="13"/>
  <c r="AL106" i="13"/>
  <c r="W106" i="13"/>
  <c r="O106" i="13"/>
  <c r="G106" i="13"/>
  <c r="AD106" i="13"/>
  <c r="V106" i="13"/>
  <c r="N106" i="13"/>
  <c r="AJ106" i="13"/>
  <c r="AB106" i="13"/>
  <c r="T106" i="13"/>
  <c r="L106" i="13"/>
  <c r="D106" i="13"/>
  <c r="AG106" i="13"/>
  <c r="Z106" i="13"/>
  <c r="R106" i="13"/>
  <c r="J106" i="13"/>
  <c r="B106" i="13"/>
  <c r="AK106" i="13"/>
  <c r="F106" i="13"/>
  <c r="AH106" i="13"/>
  <c r="E106" i="13"/>
  <c r="AC106" i="13"/>
  <c r="C106" i="13"/>
  <c r="AA106" i="13"/>
  <c r="U106" i="13"/>
  <c r="S106" i="13"/>
  <c r="M106" i="13"/>
  <c r="K106" i="13"/>
  <c r="AH109" i="19" l="1"/>
  <c r="AM108" i="19"/>
  <c r="AJ108" i="19"/>
  <c r="W108" i="19"/>
  <c r="S108" i="19"/>
  <c r="E108" i="19"/>
  <c r="F108" i="19"/>
  <c r="AB108" i="19"/>
  <c r="AL108" i="19"/>
  <c r="AK108" i="19"/>
  <c r="O108" i="19"/>
  <c r="Z108" i="19"/>
  <c r="L108" i="19"/>
  <c r="H108" i="19"/>
  <c r="P108" i="19"/>
  <c r="M108" i="19"/>
  <c r="AI108" i="19"/>
  <c r="V108" i="19"/>
  <c r="R108" i="19"/>
  <c r="D108" i="19"/>
  <c r="G108" i="19"/>
  <c r="AG108" i="19"/>
  <c r="AC108" i="19"/>
  <c r="Y108" i="19"/>
  <c r="K108" i="19"/>
  <c r="B108" i="19"/>
  <c r="J108" i="19"/>
  <c r="AF108" i="19"/>
  <c r="U108" i="19"/>
  <c r="X108" i="19"/>
  <c r="C108" i="19"/>
  <c r="AN108" i="19"/>
  <c r="A107" i="19"/>
  <c r="AA108" i="19"/>
  <c r="AE108" i="19"/>
  <c r="AO108" i="19"/>
  <c r="AD108" i="19"/>
  <c r="T108" i="19"/>
  <c r="Q108" i="19"/>
  <c r="I108" i="19"/>
  <c r="N108" i="19"/>
  <c r="AS106" i="13"/>
  <c r="AR106" i="13"/>
  <c r="AN105" i="13"/>
  <c r="AM105" i="13"/>
  <c r="AI106" i="13"/>
  <c r="AG105" i="13"/>
  <c r="Z105" i="13"/>
  <c r="R105" i="13"/>
  <c r="J105" i="13"/>
  <c r="B105" i="13"/>
  <c r="AQ105" i="13"/>
  <c r="AF105" i="13"/>
  <c r="Y105" i="13"/>
  <c r="Q105" i="13"/>
  <c r="I105" i="13"/>
  <c r="AP105" i="13"/>
  <c r="AE105" i="13"/>
  <c r="AK105" i="13"/>
  <c r="AC105" i="13"/>
  <c r="U105" i="13"/>
  <c r="M105" i="13"/>
  <c r="E105" i="13"/>
  <c r="AH105" i="13"/>
  <c r="AA105" i="13"/>
  <c r="S105" i="13"/>
  <c r="K105" i="13"/>
  <c r="C105" i="13"/>
  <c r="AB105" i="13"/>
  <c r="L105" i="13"/>
  <c r="X105" i="13"/>
  <c r="H105" i="13"/>
  <c r="A104" i="13"/>
  <c r="W105" i="13"/>
  <c r="G105" i="13"/>
  <c r="AO105" i="13"/>
  <c r="V105" i="13"/>
  <c r="F105" i="13"/>
  <c r="T105" i="13"/>
  <c r="D105" i="13"/>
  <c r="AJ105" i="13"/>
  <c r="P105" i="13"/>
  <c r="AL105" i="13"/>
  <c r="O105" i="13"/>
  <c r="AD105" i="13"/>
  <c r="N105" i="13"/>
  <c r="AH108" i="19" l="1"/>
  <c r="AL107" i="19"/>
  <c r="AJ107" i="19"/>
  <c r="V107" i="19"/>
  <c r="R107" i="19"/>
  <c r="H107" i="19"/>
  <c r="L107" i="19"/>
  <c r="G107" i="19"/>
  <c r="AF107" i="19"/>
  <c r="W107" i="19"/>
  <c r="AA107" i="19"/>
  <c r="AM107" i="19"/>
  <c r="AK107" i="19"/>
  <c r="AC107" i="19"/>
  <c r="Y107" i="19"/>
  <c r="K107" i="19"/>
  <c r="M107" i="19"/>
  <c r="E107" i="19"/>
  <c r="AI107" i="19"/>
  <c r="U107" i="19"/>
  <c r="Q107" i="19"/>
  <c r="N107" i="19"/>
  <c r="D107" i="19"/>
  <c r="F107" i="19"/>
  <c r="T107" i="19"/>
  <c r="AD107" i="19"/>
  <c r="AG107" i="19"/>
  <c r="AB107" i="19"/>
  <c r="X107" i="19"/>
  <c r="B107" i="19"/>
  <c r="AN107" i="19"/>
  <c r="A106" i="19"/>
  <c r="Z107" i="19"/>
  <c r="C107" i="19"/>
  <c r="AO107" i="19"/>
  <c r="AE107" i="19"/>
  <c r="S107" i="19"/>
  <c r="O107" i="19"/>
  <c r="J107" i="19"/>
  <c r="I107" i="19"/>
  <c r="P107" i="19"/>
  <c r="AR105" i="13"/>
  <c r="AS105" i="13"/>
  <c r="AN104" i="13"/>
  <c r="AM104" i="13"/>
  <c r="AI105" i="13"/>
  <c r="AH104" i="13"/>
  <c r="AA104" i="13"/>
  <c r="S104" i="13"/>
  <c r="K104" i="13"/>
  <c r="C104" i="13"/>
  <c r="AG104" i="13"/>
  <c r="Z104" i="13"/>
  <c r="R104" i="13"/>
  <c r="J104" i="13"/>
  <c r="B104" i="13"/>
  <c r="AD104" i="13"/>
  <c r="V104" i="13"/>
  <c r="N104" i="13"/>
  <c r="F104" i="13"/>
  <c r="AJ104" i="13"/>
  <c r="AB104" i="13"/>
  <c r="T104" i="13"/>
  <c r="L104" i="13"/>
  <c r="D104" i="13"/>
  <c r="AK104" i="13"/>
  <c r="U104" i="13"/>
  <c r="E104" i="13"/>
  <c r="AF104" i="13"/>
  <c r="Q104" i="13"/>
  <c r="AE104" i="13"/>
  <c r="P104" i="13"/>
  <c r="AL104" i="13"/>
  <c r="O104" i="13"/>
  <c r="AC104" i="13"/>
  <c r="M104" i="13"/>
  <c r="AQ104" i="13"/>
  <c r="Y104" i="13"/>
  <c r="I104" i="13"/>
  <c r="AP104" i="13"/>
  <c r="X104" i="13"/>
  <c r="H104" i="13"/>
  <c r="A103" i="13"/>
  <c r="AO104" i="13"/>
  <c r="W104" i="13"/>
  <c r="G104" i="13"/>
  <c r="AH107" i="19" l="1"/>
  <c r="AM106" i="19"/>
  <c r="AJ106" i="19"/>
  <c r="AC106" i="19"/>
  <c r="Y106" i="19"/>
  <c r="E106" i="19"/>
  <c r="F106" i="19"/>
  <c r="AL106" i="19"/>
  <c r="AK106" i="19"/>
  <c r="U106" i="19"/>
  <c r="Q106" i="19"/>
  <c r="L106" i="19"/>
  <c r="H106" i="19"/>
  <c r="S106" i="19"/>
  <c r="AI106" i="19"/>
  <c r="AB106" i="19"/>
  <c r="X106" i="19"/>
  <c r="D106" i="19"/>
  <c r="G106" i="19"/>
  <c r="AG106" i="19"/>
  <c r="AN106" i="19"/>
  <c r="A105" i="19"/>
  <c r="R106" i="19"/>
  <c r="M106" i="19"/>
  <c r="AF106" i="19"/>
  <c r="T106" i="19"/>
  <c r="P106" i="19"/>
  <c r="K106" i="19"/>
  <c r="B106" i="19"/>
  <c r="J106" i="19"/>
  <c r="AE106" i="19"/>
  <c r="AA106" i="19"/>
  <c r="W106" i="19"/>
  <c r="C106" i="19"/>
  <c r="V106" i="19"/>
  <c r="AO106" i="19"/>
  <c r="AD106" i="19"/>
  <c r="Z106" i="19"/>
  <c r="O106" i="19"/>
  <c r="I106" i="19"/>
  <c r="N106" i="19"/>
  <c r="AS104" i="13"/>
  <c r="AR104" i="13"/>
  <c r="AN103" i="13"/>
  <c r="AM103" i="13"/>
  <c r="AI104" i="13"/>
  <c r="AJ103" i="13"/>
  <c r="AB103" i="13"/>
  <c r="T103" i="13"/>
  <c r="L103" i="13"/>
  <c r="D103" i="13"/>
  <c r="AH103" i="13"/>
  <c r="AA103" i="13"/>
  <c r="S103" i="13"/>
  <c r="K103" i="13"/>
  <c r="C103" i="13"/>
  <c r="AO103" i="13"/>
  <c r="AL103" i="13"/>
  <c r="W103" i="13"/>
  <c r="O103" i="13"/>
  <c r="G103" i="13"/>
  <c r="AK103" i="13"/>
  <c r="AC103" i="13"/>
  <c r="U103" i="13"/>
  <c r="M103" i="13"/>
  <c r="E103" i="13"/>
  <c r="AD103" i="13"/>
  <c r="N103" i="13"/>
  <c r="Z103" i="13"/>
  <c r="J103" i="13"/>
  <c r="AQ103" i="13"/>
  <c r="Y103" i="13"/>
  <c r="I103" i="13"/>
  <c r="AP103" i="13"/>
  <c r="X103" i="13"/>
  <c r="H103" i="13"/>
  <c r="A102" i="13"/>
  <c r="V103" i="13"/>
  <c r="F103" i="13"/>
  <c r="AG103" i="13"/>
  <c r="R103" i="13"/>
  <c r="B103" i="13"/>
  <c r="AF103" i="13"/>
  <c r="Q103" i="13"/>
  <c r="AE103" i="13"/>
  <c r="P103" i="13"/>
  <c r="AH106" i="19" l="1"/>
  <c r="AM105" i="19"/>
  <c r="AK105" i="19"/>
  <c r="AB105" i="19"/>
  <c r="X105" i="19"/>
  <c r="H105" i="19"/>
  <c r="K105" i="19"/>
  <c r="AL105" i="19"/>
  <c r="AJ105" i="19"/>
  <c r="T105" i="19"/>
  <c r="P105" i="19"/>
  <c r="G105" i="19"/>
  <c r="D105" i="19"/>
  <c r="M105" i="19"/>
  <c r="AI105" i="19"/>
  <c r="AA105" i="19"/>
  <c r="W105" i="19"/>
  <c r="N105" i="19"/>
  <c r="C105" i="19"/>
  <c r="Q105" i="19"/>
  <c r="AG105" i="19"/>
  <c r="S105" i="19"/>
  <c r="O105" i="19"/>
  <c r="F105" i="19"/>
  <c r="B105" i="19"/>
  <c r="V105" i="19"/>
  <c r="AO105" i="19"/>
  <c r="A104" i="19"/>
  <c r="I105" i="19"/>
  <c r="AF105" i="19"/>
  <c r="Z105" i="19"/>
  <c r="AE105" i="19"/>
  <c r="R105" i="19"/>
  <c r="U105" i="19"/>
  <c r="E105" i="19"/>
  <c r="L105" i="19"/>
  <c r="AN105" i="19"/>
  <c r="AD105" i="19"/>
  <c r="AH105" i="19" s="1"/>
  <c r="Y105" i="19"/>
  <c r="AC105" i="19"/>
  <c r="J105" i="19"/>
  <c r="AS103" i="13"/>
  <c r="AR103" i="13"/>
  <c r="AN102" i="13"/>
  <c r="AM102" i="13"/>
  <c r="AI103" i="13"/>
  <c r="AK102" i="13"/>
  <c r="AC102" i="13"/>
  <c r="U102" i="13"/>
  <c r="M102" i="13"/>
  <c r="E102" i="13"/>
  <c r="AJ102" i="13"/>
  <c r="AB102" i="13"/>
  <c r="T102" i="13"/>
  <c r="L102" i="13"/>
  <c r="D102" i="13"/>
  <c r="AP102" i="13"/>
  <c r="AE102" i="13"/>
  <c r="X102" i="13"/>
  <c r="P102" i="13"/>
  <c r="H102" i="13"/>
  <c r="A101" i="13"/>
  <c r="AD102" i="13"/>
  <c r="V102" i="13"/>
  <c r="N102" i="13"/>
  <c r="F102" i="13"/>
  <c r="AO102" i="13"/>
  <c r="W102" i="13"/>
  <c r="G102" i="13"/>
  <c r="AH102" i="13"/>
  <c r="S102" i="13"/>
  <c r="C102" i="13"/>
  <c r="AG102" i="13"/>
  <c r="R102" i="13"/>
  <c r="B102" i="13"/>
  <c r="AF102" i="13"/>
  <c r="Q102" i="13"/>
  <c r="AL102" i="13"/>
  <c r="O102" i="13"/>
  <c r="AA102" i="13"/>
  <c r="K102" i="13"/>
  <c r="Z102" i="13"/>
  <c r="J102" i="13"/>
  <c r="AQ102" i="13"/>
  <c r="Y102" i="13"/>
  <c r="I102" i="13"/>
  <c r="AL104" i="19" l="1"/>
  <c r="A103" i="19"/>
  <c r="P104" i="19"/>
  <c r="M104" i="19"/>
  <c r="N104" i="19"/>
  <c r="AM104" i="19"/>
  <c r="AK104" i="19"/>
  <c r="AA104" i="19"/>
  <c r="V104" i="19"/>
  <c r="E104" i="19"/>
  <c r="F104" i="19"/>
  <c r="C104" i="19"/>
  <c r="AJ104" i="19"/>
  <c r="S104" i="19"/>
  <c r="AC104" i="19"/>
  <c r="L104" i="19"/>
  <c r="G104" i="19"/>
  <c r="AI104" i="19"/>
  <c r="Z104" i="19"/>
  <c r="AB104" i="19"/>
  <c r="D104" i="19"/>
  <c r="H104" i="19"/>
  <c r="U104" i="19"/>
  <c r="AG104" i="19"/>
  <c r="R104" i="19"/>
  <c r="W104" i="19"/>
  <c r="K104" i="19"/>
  <c r="B104" i="19"/>
  <c r="Y104" i="19"/>
  <c r="AN104" i="19"/>
  <c r="AD104" i="19"/>
  <c r="AH104" i="19" s="1"/>
  <c r="X104" i="19"/>
  <c r="T104" i="19"/>
  <c r="I104" i="19"/>
  <c r="AF104" i="19"/>
  <c r="AO104" i="19"/>
  <c r="AE104" i="19"/>
  <c r="Q104" i="19"/>
  <c r="O104" i="19"/>
  <c r="J104" i="19"/>
  <c r="AS102" i="13"/>
  <c r="AR102" i="13"/>
  <c r="AN101" i="13"/>
  <c r="AM101" i="13"/>
  <c r="AI102" i="13"/>
  <c r="AD101" i="13"/>
  <c r="V101" i="13"/>
  <c r="N101" i="13"/>
  <c r="F101" i="13"/>
  <c r="AK101" i="13"/>
  <c r="AC101" i="13"/>
  <c r="U101" i="13"/>
  <c r="M101" i="13"/>
  <c r="E101" i="13"/>
  <c r="AQ101" i="13"/>
  <c r="AF101" i="13"/>
  <c r="Y101" i="13"/>
  <c r="Q101" i="13"/>
  <c r="I101" i="13"/>
  <c r="AO101" i="13"/>
  <c r="AL101" i="13"/>
  <c r="W101" i="13"/>
  <c r="O101" i="13"/>
  <c r="G101" i="13"/>
  <c r="AE101" i="13"/>
  <c r="P101" i="13"/>
  <c r="AB101" i="13"/>
  <c r="L101" i="13"/>
  <c r="AA101" i="13"/>
  <c r="K101" i="13"/>
  <c r="Z101" i="13"/>
  <c r="J101" i="13"/>
  <c r="AP101" i="13"/>
  <c r="X101" i="13"/>
  <c r="H101" i="13"/>
  <c r="A100" i="13"/>
  <c r="AJ101" i="13"/>
  <c r="T101" i="13"/>
  <c r="D101" i="13"/>
  <c r="AH101" i="13"/>
  <c r="S101" i="13"/>
  <c r="C101" i="13"/>
  <c r="AG101" i="13"/>
  <c r="R101" i="13"/>
  <c r="B101" i="13"/>
  <c r="AL103" i="19" l="1"/>
  <c r="AJ103" i="19"/>
  <c r="Z103" i="19"/>
  <c r="U103" i="19"/>
  <c r="H103" i="19"/>
  <c r="K103" i="19"/>
  <c r="A102" i="19"/>
  <c r="AC103" i="19"/>
  <c r="I103" i="19"/>
  <c r="AM103" i="19"/>
  <c r="AK103" i="19"/>
  <c r="R103" i="19"/>
  <c r="AB103" i="19"/>
  <c r="G103" i="19"/>
  <c r="D103" i="19"/>
  <c r="AI103" i="19"/>
  <c r="Y103" i="19"/>
  <c r="AA103" i="19"/>
  <c r="N103" i="19"/>
  <c r="C103" i="19"/>
  <c r="AG103" i="19"/>
  <c r="Q103" i="19"/>
  <c r="V103" i="19"/>
  <c r="F103" i="19"/>
  <c r="B103" i="19"/>
  <c r="AF103" i="19"/>
  <c r="X103" i="19"/>
  <c r="T103" i="19"/>
  <c r="M103" i="19"/>
  <c r="AN103" i="19"/>
  <c r="L103" i="19"/>
  <c r="AD103" i="19"/>
  <c r="AH103" i="19" s="1"/>
  <c r="W103" i="19"/>
  <c r="S103" i="19"/>
  <c r="E103" i="19"/>
  <c r="AO103" i="19"/>
  <c r="AE103" i="19"/>
  <c r="O103" i="19"/>
  <c r="P103" i="19"/>
  <c r="J103" i="19"/>
  <c r="AS101" i="13"/>
  <c r="AR101" i="13"/>
  <c r="AN100" i="13"/>
  <c r="AM100" i="13"/>
  <c r="AI101" i="13"/>
  <c r="AO100" i="13"/>
  <c r="AL100" i="13"/>
  <c r="W100" i="13"/>
  <c r="O100" i="13"/>
  <c r="G100" i="13"/>
  <c r="AD100" i="13"/>
  <c r="V100" i="13"/>
  <c r="N100" i="13"/>
  <c r="F100" i="13"/>
  <c r="AG100" i="13"/>
  <c r="Z100" i="13"/>
  <c r="R100" i="13"/>
  <c r="J100" i="13"/>
  <c r="B100" i="13"/>
  <c r="AP100" i="13"/>
  <c r="AE100" i="13"/>
  <c r="X100" i="13"/>
  <c r="P100" i="13"/>
  <c r="H100" i="13"/>
  <c r="A99" i="13"/>
  <c r="AQ100" i="13"/>
  <c r="Y100" i="13"/>
  <c r="I100" i="13"/>
  <c r="AK100" i="13"/>
  <c r="U100" i="13"/>
  <c r="E100" i="13"/>
  <c r="AJ100" i="13"/>
  <c r="T100" i="13"/>
  <c r="D100" i="13"/>
  <c r="AH100" i="13"/>
  <c r="S100" i="13"/>
  <c r="C100" i="13"/>
  <c r="AF100" i="13"/>
  <c r="Q100" i="13"/>
  <c r="AC100" i="13"/>
  <c r="M100" i="13"/>
  <c r="AB100" i="13"/>
  <c r="L100" i="13"/>
  <c r="AA100" i="13"/>
  <c r="K100" i="13"/>
  <c r="AL102" i="19" l="1"/>
  <c r="AJ102" i="19"/>
  <c r="Y102" i="19"/>
  <c r="W102" i="19"/>
  <c r="E102" i="19"/>
  <c r="F102" i="19"/>
  <c r="AM102" i="19"/>
  <c r="AK102" i="19"/>
  <c r="Q102" i="19"/>
  <c r="U102" i="19"/>
  <c r="L102" i="19"/>
  <c r="H102" i="19"/>
  <c r="AI102" i="19"/>
  <c r="X102" i="19"/>
  <c r="S102" i="19"/>
  <c r="D102" i="19"/>
  <c r="G102" i="19"/>
  <c r="AF102" i="19"/>
  <c r="P102" i="19"/>
  <c r="R102" i="19"/>
  <c r="K102" i="19"/>
  <c r="B102" i="19"/>
  <c r="J102" i="19"/>
  <c r="AE102" i="19"/>
  <c r="V102" i="19"/>
  <c r="O102" i="19"/>
  <c r="C102" i="19"/>
  <c r="AB102" i="19"/>
  <c r="AO102" i="19"/>
  <c r="A101" i="19"/>
  <c r="Z102" i="19"/>
  <c r="N102" i="19"/>
  <c r="AG102" i="19"/>
  <c r="AA102" i="19"/>
  <c r="M102" i="19"/>
  <c r="AN102" i="19"/>
  <c r="AD102" i="19"/>
  <c r="T102" i="19"/>
  <c r="AC102" i="19"/>
  <c r="I102" i="19"/>
  <c r="AR100" i="13"/>
  <c r="AS100" i="13"/>
  <c r="AN99" i="13"/>
  <c r="AM99" i="13"/>
  <c r="AI100" i="13"/>
  <c r="AP99" i="13"/>
  <c r="AE99" i="13"/>
  <c r="X99" i="13"/>
  <c r="P99" i="13"/>
  <c r="H99" i="13"/>
  <c r="AO99" i="13"/>
  <c r="AL99" i="13"/>
  <c r="W99" i="13"/>
  <c r="O99" i="13"/>
  <c r="G99" i="13"/>
  <c r="AH99" i="13"/>
  <c r="AA99" i="13"/>
  <c r="S99" i="13"/>
  <c r="K99" i="13"/>
  <c r="C99" i="13"/>
  <c r="AQ99" i="13"/>
  <c r="AF99" i="13"/>
  <c r="Y99" i="13"/>
  <c r="Q99" i="13"/>
  <c r="I99" i="13"/>
  <c r="AG99" i="13"/>
  <c r="R99" i="13"/>
  <c r="B99" i="13"/>
  <c r="AD99" i="13"/>
  <c r="N99" i="13"/>
  <c r="AC99" i="13"/>
  <c r="M99" i="13"/>
  <c r="AB99" i="13"/>
  <c r="L99" i="13"/>
  <c r="Z99" i="13"/>
  <c r="J99" i="13"/>
  <c r="V99" i="13"/>
  <c r="F99" i="13"/>
  <c r="AK99" i="13"/>
  <c r="U99" i="13"/>
  <c r="E99" i="13"/>
  <c r="A98" i="13"/>
  <c r="AJ99" i="13"/>
  <c r="T99" i="13"/>
  <c r="D99" i="13"/>
  <c r="AH102" i="19" l="1"/>
  <c r="AM101" i="19"/>
  <c r="AJ101" i="19"/>
  <c r="X101" i="19"/>
  <c r="Y101" i="19"/>
  <c r="H101" i="19"/>
  <c r="D101" i="19"/>
  <c r="E101" i="19"/>
  <c r="AL101" i="19"/>
  <c r="AK101" i="19"/>
  <c r="P101" i="19"/>
  <c r="V101" i="19"/>
  <c r="G101" i="19"/>
  <c r="C101" i="19"/>
  <c r="U101" i="19"/>
  <c r="AO101" i="19"/>
  <c r="A100" i="19"/>
  <c r="S101" i="19"/>
  <c r="J101" i="19"/>
  <c r="AI101" i="19"/>
  <c r="W101" i="19"/>
  <c r="T101" i="19"/>
  <c r="N101" i="19"/>
  <c r="L101" i="19"/>
  <c r="Z101" i="19"/>
  <c r="AD101" i="19"/>
  <c r="O101" i="19"/>
  <c r="R101" i="19"/>
  <c r="F101" i="19"/>
  <c r="B101" i="19"/>
  <c r="AF101" i="19"/>
  <c r="AG101" i="19"/>
  <c r="AC101" i="19"/>
  <c r="Q101" i="19"/>
  <c r="M101" i="19"/>
  <c r="I101" i="19"/>
  <c r="AN101" i="19"/>
  <c r="AE101" i="19"/>
  <c r="AA101" i="19"/>
  <c r="AB101" i="19"/>
  <c r="K101" i="19"/>
  <c r="AS99" i="13"/>
  <c r="AR99" i="13"/>
  <c r="AN98" i="13"/>
  <c r="AM98" i="13"/>
  <c r="AI99" i="13"/>
  <c r="AQ98" i="13"/>
  <c r="AF98" i="13"/>
  <c r="Y98" i="13"/>
  <c r="AP98" i="13"/>
  <c r="AE98" i="13"/>
  <c r="X98" i="13"/>
  <c r="P98" i="13"/>
  <c r="AJ98" i="13"/>
  <c r="AB98" i="13"/>
  <c r="AG98" i="13"/>
  <c r="Z98" i="13"/>
  <c r="AA98" i="13"/>
  <c r="O98" i="13"/>
  <c r="G98" i="13"/>
  <c r="AO98" i="13"/>
  <c r="W98" i="13"/>
  <c r="N98" i="13"/>
  <c r="F98" i="13"/>
  <c r="V98" i="13"/>
  <c r="M98" i="13"/>
  <c r="E98" i="13"/>
  <c r="AK98" i="13"/>
  <c r="U98" i="13"/>
  <c r="L98" i="13"/>
  <c r="D98" i="13"/>
  <c r="AH98" i="13"/>
  <c r="T98" i="13"/>
  <c r="K98" i="13"/>
  <c r="C98" i="13"/>
  <c r="AL98" i="13"/>
  <c r="S98" i="13"/>
  <c r="J98" i="13"/>
  <c r="B98" i="13"/>
  <c r="AD98" i="13"/>
  <c r="R98" i="13"/>
  <c r="I98" i="13"/>
  <c r="AC98" i="13"/>
  <c r="Q98" i="13"/>
  <c r="H98" i="13"/>
  <c r="A97" i="13"/>
  <c r="AH101" i="19" l="1"/>
  <c r="AM100" i="19"/>
  <c r="AJ100" i="19"/>
  <c r="W100" i="19"/>
  <c r="U100" i="19"/>
  <c r="E100" i="19"/>
  <c r="H100" i="19"/>
  <c r="AN100" i="19"/>
  <c r="X100" i="19"/>
  <c r="M100" i="19"/>
  <c r="AL100" i="19"/>
  <c r="AK100" i="19"/>
  <c r="O100" i="19"/>
  <c r="S100" i="19"/>
  <c r="L100" i="19"/>
  <c r="G100" i="19"/>
  <c r="AI100" i="19"/>
  <c r="V100" i="19"/>
  <c r="Q100" i="19"/>
  <c r="D100" i="19"/>
  <c r="F100" i="19"/>
  <c r="AD100" i="19"/>
  <c r="AB100" i="19"/>
  <c r="P100" i="19"/>
  <c r="K100" i="19"/>
  <c r="B100" i="19"/>
  <c r="AG100" i="19"/>
  <c r="T100" i="19"/>
  <c r="AC100" i="19"/>
  <c r="C100" i="19"/>
  <c r="A99" i="19"/>
  <c r="N100" i="19"/>
  <c r="AE100" i="19"/>
  <c r="Z100" i="19"/>
  <c r="Y100" i="19"/>
  <c r="J100" i="19"/>
  <c r="AO100" i="19"/>
  <c r="AF100" i="19"/>
  <c r="R100" i="19"/>
  <c r="AA100" i="19"/>
  <c r="I100" i="19"/>
  <c r="AS98" i="13"/>
  <c r="AR98" i="13"/>
  <c r="AN97" i="13"/>
  <c r="AM97" i="13"/>
  <c r="AI98" i="13"/>
  <c r="AP97" i="13"/>
  <c r="AE97" i="13"/>
  <c r="X97" i="13"/>
  <c r="P97" i="13"/>
  <c r="H97" i="13"/>
  <c r="A96" i="13"/>
  <c r="AO97" i="13"/>
  <c r="AL97" i="13"/>
  <c r="W97" i="13"/>
  <c r="O97" i="13"/>
  <c r="G97" i="13"/>
  <c r="AD97" i="13"/>
  <c r="V97" i="13"/>
  <c r="N97" i="13"/>
  <c r="F97" i="13"/>
  <c r="AK97" i="13"/>
  <c r="AC97" i="13"/>
  <c r="U97" i="13"/>
  <c r="M97" i="13"/>
  <c r="E97" i="13"/>
  <c r="AJ97" i="13"/>
  <c r="AB97" i="13"/>
  <c r="T97" i="13"/>
  <c r="L97" i="13"/>
  <c r="D97" i="13"/>
  <c r="AH97" i="13"/>
  <c r="AA97" i="13"/>
  <c r="S97" i="13"/>
  <c r="K97" i="13"/>
  <c r="C97" i="13"/>
  <c r="AG97" i="13"/>
  <c r="Z97" i="13"/>
  <c r="R97" i="13"/>
  <c r="J97" i="13"/>
  <c r="B97" i="13"/>
  <c r="AQ97" i="13"/>
  <c r="AF97" i="13"/>
  <c r="Y97" i="13"/>
  <c r="Q97" i="13"/>
  <c r="I97" i="13"/>
  <c r="AH100" i="19" l="1"/>
  <c r="AL99" i="19"/>
  <c r="AJ99" i="19"/>
  <c r="V99" i="19"/>
  <c r="T99" i="19"/>
  <c r="H99" i="19"/>
  <c r="J99" i="19"/>
  <c r="X99" i="19"/>
  <c r="AM99" i="19"/>
  <c r="AK99" i="19"/>
  <c r="AC99" i="19"/>
  <c r="R99" i="19"/>
  <c r="G99" i="19"/>
  <c r="D99" i="19"/>
  <c r="E99" i="19"/>
  <c r="AN99" i="19"/>
  <c r="A98" i="19"/>
  <c r="W99" i="19"/>
  <c r="I99" i="19"/>
  <c r="K99" i="19"/>
  <c r="AI99" i="19"/>
  <c r="U99" i="19"/>
  <c r="P99" i="19"/>
  <c r="N99" i="19"/>
  <c r="C99" i="19"/>
  <c r="AG99" i="19"/>
  <c r="AA99" i="19"/>
  <c r="O99" i="19"/>
  <c r="F99" i="19"/>
  <c r="B99" i="19"/>
  <c r="AF99" i="19"/>
  <c r="S99" i="19"/>
  <c r="AB99" i="19"/>
  <c r="M99" i="19"/>
  <c r="Y99" i="19"/>
  <c r="AE99" i="19"/>
  <c r="AO99" i="19"/>
  <c r="AD99" i="19"/>
  <c r="Q99" i="19"/>
  <c r="Z99" i="19"/>
  <c r="L99" i="19"/>
  <c r="AS97" i="13"/>
  <c r="AR97" i="13"/>
  <c r="AN96" i="13"/>
  <c r="AM96" i="13"/>
  <c r="AI97" i="13"/>
  <c r="AQ96" i="13"/>
  <c r="AF96" i="13"/>
  <c r="Y96" i="13"/>
  <c r="Q96" i="13"/>
  <c r="I96" i="13"/>
  <c r="AP96" i="13"/>
  <c r="AE96" i="13"/>
  <c r="X96" i="13"/>
  <c r="P96" i="13"/>
  <c r="H96" i="13"/>
  <c r="A95" i="13"/>
  <c r="AO96" i="13"/>
  <c r="AL96" i="13"/>
  <c r="W96" i="13"/>
  <c r="O96" i="13"/>
  <c r="G96" i="13"/>
  <c r="AD96" i="13"/>
  <c r="V96" i="13"/>
  <c r="N96" i="13"/>
  <c r="F96" i="13"/>
  <c r="AK96" i="13"/>
  <c r="AC96" i="13"/>
  <c r="U96" i="13"/>
  <c r="M96" i="13"/>
  <c r="E96" i="13"/>
  <c r="AJ96" i="13"/>
  <c r="AB96" i="13"/>
  <c r="T96" i="13"/>
  <c r="L96" i="13"/>
  <c r="D96" i="13"/>
  <c r="AH96" i="13"/>
  <c r="AA96" i="13"/>
  <c r="S96" i="13"/>
  <c r="K96" i="13"/>
  <c r="C96" i="13"/>
  <c r="AG96" i="13"/>
  <c r="Z96" i="13"/>
  <c r="R96" i="13"/>
  <c r="J96" i="13"/>
  <c r="B96" i="13"/>
  <c r="AH99" i="19" l="1"/>
  <c r="AM98" i="19"/>
  <c r="AJ98" i="19"/>
  <c r="AC98" i="19"/>
  <c r="V98" i="19"/>
  <c r="E98" i="19"/>
  <c r="N98" i="19"/>
  <c r="R98" i="19"/>
  <c r="AN98" i="19"/>
  <c r="A97" i="19"/>
  <c r="P98" i="19"/>
  <c r="F98" i="19"/>
  <c r="AL98" i="19"/>
  <c r="AK98" i="19"/>
  <c r="U98" i="19"/>
  <c r="S98" i="19"/>
  <c r="L98" i="19"/>
  <c r="H98" i="19"/>
  <c r="J98" i="19"/>
  <c r="AI98" i="19"/>
  <c r="AB98" i="19"/>
  <c r="Q98" i="19"/>
  <c r="D98" i="19"/>
  <c r="G98" i="19"/>
  <c r="W98" i="19"/>
  <c r="AG98" i="19"/>
  <c r="T98" i="19"/>
  <c r="O98" i="19"/>
  <c r="K98" i="19"/>
  <c r="B98" i="19"/>
  <c r="AF98" i="19"/>
  <c r="AD98" i="19"/>
  <c r="Z98" i="19"/>
  <c r="AA98" i="19"/>
  <c r="C98" i="19"/>
  <c r="M98" i="19"/>
  <c r="AO98" i="19"/>
  <c r="AE98" i="19"/>
  <c r="X98" i="19"/>
  <c r="Y98" i="19"/>
  <c r="I98" i="19"/>
  <c r="AS96" i="13"/>
  <c r="AR96" i="13"/>
  <c r="AN95" i="13"/>
  <c r="AM95" i="13"/>
  <c r="AI96" i="13"/>
  <c r="AG95" i="13"/>
  <c r="Z95" i="13"/>
  <c r="R95" i="13"/>
  <c r="J95" i="13"/>
  <c r="B95" i="13"/>
  <c r="AQ95" i="13"/>
  <c r="AF95" i="13"/>
  <c r="Y95" i="13"/>
  <c r="Q95" i="13"/>
  <c r="I95" i="13"/>
  <c r="AP95" i="13"/>
  <c r="AE95" i="13"/>
  <c r="X95" i="13"/>
  <c r="P95" i="13"/>
  <c r="H95" i="13"/>
  <c r="A94" i="13"/>
  <c r="AO95" i="13"/>
  <c r="AL95" i="13"/>
  <c r="W95" i="13"/>
  <c r="O95" i="13"/>
  <c r="G95" i="13"/>
  <c r="AD95" i="13"/>
  <c r="V95" i="13"/>
  <c r="N95" i="13"/>
  <c r="F95" i="13"/>
  <c r="AK95" i="13"/>
  <c r="AC95" i="13"/>
  <c r="U95" i="13"/>
  <c r="M95" i="13"/>
  <c r="E95" i="13"/>
  <c r="AJ95" i="13"/>
  <c r="AB95" i="13"/>
  <c r="T95" i="13"/>
  <c r="L95" i="13"/>
  <c r="D95" i="13"/>
  <c r="AH95" i="13"/>
  <c r="AA95" i="13"/>
  <c r="K95" i="13"/>
  <c r="S95" i="13"/>
  <c r="C95" i="13"/>
  <c r="AH98" i="19" l="1"/>
  <c r="AM97" i="19"/>
  <c r="AK97" i="19"/>
  <c r="AB97" i="19"/>
  <c r="U97" i="19"/>
  <c r="H97" i="19"/>
  <c r="J97" i="19"/>
  <c r="AL97" i="19"/>
  <c r="AI97" i="19"/>
  <c r="T97" i="19"/>
  <c r="R97" i="19"/>
  <c r="G97" i="19"/>
  <c r="D97" i="19"/>
  <c r="A96" i="19"/>
  <c r="O97" i="19"/>
  <c r="K97" i="19"/>
  <c r="AJ97" i="19"/>
  <c r="AA97" i="19"/>
  <c r="P97" i="19"/>
  <c r="N97" i="19"/>
  <c r="C97" i="19"/>
  <c r="AO97" i="19"/>
  <c r="I97" i="19"/>
  <c r="AE97" i="19"/>
  <c r="S97" i="19"/>
  <c r="AC97" i="19"/>
  <c r="F97" i="19"/>
  <c r="B97" i="19"/>
  <c r="AD97" i="19"/>
  <c r="Y97" i="19"/>
  <c r="Z97" i="19"/>
  <c r="M97" i="19"/>
  <c r="AF97" i="19"/>
  <c r="Q97" i="19"/>
  <c r="V97" i="19"/>
  <c r="E97" i="19"/>
  <c r="AN97" i="19"/>
  <c r="AG97" i="19"/>
  <c r="W97" i="19"/>
  <c r="X97" i="19"/>
  <c r="L97" i="19"/>
  <c r="AR95" i="13"/>
  <c r="AS95" i="13"/>
  <c r="AN94" i="13"/>
  <c r="AM94" i="13"/>
  <c r="AI95" i="13"/>
  <c r="AH94" i="13"/>
  <c r="AA94" i="13"/>
  <c r="S94" i="13"/>
  <c r="K94" i="13"/>
  <c r="C94" i="13"/>
  <c r="AG94" i="13"/>
  <c r="Z94" i="13"/>
  <c r="R94" i="13"/>
  <c r="J94" i="13"/>
  <c r="B94" i="13"/>
  <c r="AQ94" i="13"/>
  <c r="AF94" i="13"/>
  <c r="Y94" i="13"/>
  <c r="Q94" i="13"/>
  <c r="I94" i="13"/>
  <c r="AP94" i="13"/>
  <c r="AE94" i="13"/>
  <c r="X94" i="13"/>
  <c r="P94" i="13"/>
  <c r="H94" i="13"/>
  <c r="AO94" i="13"/>
  <c r="AL94" i="13"/>
  <c r="W94" i="13"/>
  <c r="O94" i="13"/>
  <c r="G94" i="13"/>
  <c r="AD94" i="13"/>
  <c r="V94" i="13"/>
  <c r="N94" i="13"/>
  <c r="F94" i="13"/>
  <c r="A93" i="13"/>
  <c r="AK94" i="13"/>
  <c r="AC94" i="13"/>
  <c r="U94" i="13"/>
  <c r="M94" i="13"/>
  <c r="E94" i="13"/>
  <c r="L94" i="13"/>
  <c r="D94" i="13"/>
  <c r="AJ94" i="13"/>
  <c r="AB94" i="13"/>
  <c r="T94" i="13"/>
  <c r="AH97" i="19" l="1"/>
  <c r="AL96" i="19"/>
  <c r="AN96" i="19"/>
  <c r="A95" i="19"/>
  <c r="T96" i="19"/>
  <c r="M96" i="19"/>
  <c r="G96" i="19"/>
  <c r="Y96" i="19"/>
  <c r="AO96" i="19"/>
  <c r="I96" i="19"/>
  <c r="AM96" i="19"/>
  <c r="AK96" i="19"/>
  <c r="AA96" i="19"/>
  <c r="Q96" i="19"/>
  <c r="E96" i="19"/>
  <c r="F96" i="19"/>
  <c r="AC96" i="19"/>
  <c r="H96" i="19"/>
  <c r="AF96" i="19"/>
  <c r="C96" i="19"/>
  <c r="AJ96" i="19"/>
  <c r="S96" i="19"/>
  <c r="O96" i="19"/>
  <c r="L96" i="19"/>
  <c r="N96" i="19"/>
  <c r="Z96" i="19"/>
  <c r="AD96" i="19"/>
  <c r="V96" i="19"/>
  <c r="AI96" i="19"/>
  <c r="D96" i="19"/>
  <c r="U96" i="19"/>
  <c r="AG96" i="19"/>
  <c r="R96" i="19"/>
  <c r="AB96" i="19"/>
  <c r="K96" i="19"/>
  <c r="B96" i="19"/>
  <c r="X96" i="19"/>
  <c r="W96" i="19"/>
  <c r="AE96" i="19"/>
  <c r="P96" i="19"/>
  <c r="J96" i="19"/>
  <c r="AS94" i="13"/>
  <c r="AR94" i="13"/>
  <c r="AN93" i="13"/>
  <c r="AM93" i="13"/>
  <c r="AI94" i="13"/>
  <c r="AD93" i="13"/>
  <c r="V93" i="13"/>
  <c r="N93" i="13"/>
  <c r="F93" i="13"/>
  <c r="AK93" i="13"/>
  <c r="AC93" i="13"/>
  <c r="U93" i="13"/>
  <c r="M93" i="13"/>
  <c r="E93" i="13"/>
  <c r="AJ93" i="13"/>
  <c r="AB93" i="13"/>
  <c r="T93" i="13"/>
  <c r="L93" i="13"/>
  <c r="D93" i="13"/>
  <c r="AH93" i="13"/>
  <c r="AA93" i="13"/>
  <c r="S93" i="13"/>
  <c r="K93" i="13"/>
  <c r="C93" i="13"/>
  <c r="AG93" i="13"/>
  <c r="Z93" i="13"/>
  <c r="R93" i="13"/>
  <c r="J93" i="13"/>
  <c r="B93" i="13"/>
  <c r="AQ93" i="13"/>
  <c r="AF93" i="13"/>
  <c r="Y93" i="13"/>
  <c r="Q93" i="13"/>
  <c r="I93" i="13"/>
  <c r="AP93" i="13"/>
  <c r="AE93" i="13"/>
  <c r="X93" i="13"/>
  <c r="P93" i="13"/>
  <c r="H93" i="13"/>
  <c r="A92" i="13"/>
  <c r="G93" i="13"/>
  <c r="AL93" i="13"/>
  <c r="W93" i="13"/>
  <c r="O93" i="13"/>
  <c r="AO93" i="13"/>
  <c r="AH96" i="19" l="1"/>
  <c r="AL95" i="19"/>
  <c r="AJ95" i="19"/>
  <c r="Z95" i="19"/>
  <c r="S95" i="19"/>
  <c r="H95" i="19"/>
  <c r="J95" i="19"/>
  <c r="A94" i="19"/>
  <c r="I95" i="19"/>
  <c r="AM95" i="19"/>
  <c r="AK95" i="19"/>
  <c r="R95" i="19"/>
  <c r="P95" i="19"/>
  <c r="G95" i="19"/>
  <c r="D95" i="19"/>
  <c r="AI95" i="19"/>
  <c r="Y95" i="19"/>
  <c r="AB95" i="19"/>
  <c r="N95" i="19"/>
  <c r="C95" i="19"/>
  <c r="AG95" i="19"/>
  <c r="Q95" i="19"/>
  <c r="AA95" i="19"/>
  <c r="F95" i="19"/>
  <c r="B95" i="19"/>
  <c r="AF95" i="19"/>
  <c r="W95" i="19"/>
  <c r="X95" i="19"/>
  <c r="M95" i="19"/>
  <c r="AN95" i="19"/>
  <c r="T95" i="19"/>
  <c r="K95" i="19"/>
  <c r="AE95" i="19"/>
  <c r="O95" i="19"/>
  <c r="U95" i="19"/>
  <c r="E95" i="19"/>
  <c r="AO95" i="19"/>
  <c r="AD95" i="19"/>
  <c r="AH95" i="19" s="1"/>
  <c r="AC95" i="19"/>
  <c r="V95" i="19"/>
  <c r="L95" i="19"/>
  <c r="AS93" i="13"/>
  <c r="AR93" i="13"/>
  <c r="AN92" i="13"/>
  <c r="AM92" i="13"/>
  <c r="AI93" i="13"/>
  <c r="AO92" i="13"/>
  <c r="AL92" i="13"/>
  <c r="W92" i="13"/>
  <c r="O92" i="13"/>
  <c r="G92" i="13"/>
  <c r="AD92" i="13"/>
  <c r="V92" i="13"/>
  <c r="N92" i="13"/>
  <c r="F92" i="13"/>
  <c r="AK92" i="13"/>
  <c r="AC92" i="13"/>
  <c r="U92" i="13"/>
  <c r="M92" i="13"/>
  <c r="E92" i="13"/>
  <c r="AJ92" i="13"/>
  <c r="AB92" i="13"/>
  <c r="T92" i="13"/>
  <c r="L92" i="13"/>
  <c r="D92" i="13"/>
  <c r="AH92" i="13"/>
  <c r="AA92" i="13"/>
  <c r="S92" i="13"/>
  <c r="K92" i="13"/>
  <c r="C92" i="13"/>
  <c r="AG92" i="13"/>
  <c r="Z92" i="13"/>
  <c r="R92" i="13"/>
  <c r="J92" i="13"/>
  <c r="B92" i="13"/>
  <c r="AQ92" i="13"/>
  <c r="AF92" i="13"/>
  <c r="Y92" i="13"/>
  <c r="Q92" i="13"/>
  <c r="I92" i="13"/>
  <c r="AP92" i="13"/>
  <c r="X92" i="13"/>
  <c r="A91" i="13"/>
  <c r="H92" i="13"/>
  <c r="P92" i="13"/>
  <c r="AE92" i="13"/>
  <c r="AL94" i="19" l="1"/>
  <c r="AJ94" i="19"/>
  <c r="Y94" i="19"/>
  <c r="AC94" i="19"/>
  <c r="E94" i="19"/>
  <c r="G94" i="19"/>
  <c r="S94" i="19"/>
  <c r="AM94" i="19"/>
  <c r="AK94" i="19"/>
  <c r="Q94" i="19"/>
  <c r="R94" i="19"/>
  <c r="L94" i="19"/>
  <c r="F94" i="19"/>
  <c r="J94" i="19"/>
  <c r="AI94" i="19"/>
  <c r="X94" i="19"/>
  <c r="AB94" i="19"/>
  <c r="D94" i="19"/>
  <c r="N94" i="19"/>
  <c r="AF94" i="19"/>
  <c r="P94" i="19"/>
  <c r="O94" i="19"/>
  <c r="K94" i="19"/>
  <c r="B94" i="19"/>
  <c r="W94" i="19"/>
  <c r="AE94" i="19"/>
  <c r="V94" i="19"/>
  <c r="AA94" i="19"/>
  <c r="C94" i="19"/>
  <c r="U94" i="19"/>
  <c r="AN94" i="19"/>
  <c r="A93" i="19"/>
  <c r="M94" i="19"/>
  <c r="AG94" i="19"/>
  <c r="H94" i="19"/>
  <c r="AO94" i="19"/>
  <c r="AD94" i="19"/>
  <c r="T94" i="19"/>
  <c r="Z94" i="19"/>
  <c r="I94" i="19"/>
  <c r="AR92" i="13"/>
  <c r="AS92" i="13"/>
  <c r="AN91" i="13"/>
  <c r="AM91" i="13"/>
  <c r="AI92" i="13"/>
  <c r="AP91" i="13"/>
  <c r="AE91" i="13"/>
  <c r="X91" i="13"/>
  <c r="P91" i="13"/>
  <c r="H91" i="13"/>
  <c r="A90" i="13"/>
  <c r="AO91" i="13"/>
  <c r="AL91" i="13"/>
  <c r="W91" i="13"/>
  <c r="O91" i="13"/>
  <c r="G91" i="13"/>
  <c r="AD91" i="13"/>
  <c r="V91" i="13"/>
  <c r="N91" i="13"/>
  <c r="F91" i="13"/>
  <c r="AK91" i="13"/>
  <c r="AC91" i="13"/>
  <c r="U91" i="13"/>
  <c r="M91" i="13"/>
  <c r="E91" i="13"/>
  <c r="AJ91" i="13"/>
  <c r="AB91" i="13"/>
  <c r="T91" i="13"/>
  <c r="L91" i="13"/>
  <c r="D91" i="13"/>
  <c r="AH91" i="13"/>
  <c r="AA91" i="13"/>
  <c r="S91" i="13"/>
  <c r="K91" i="13"/>
  <c r="C91" i="13"/>
  <c r="AG91" i="13"/>
  <c r="Z91" i="13"/>
  <c r="R91" i="13"/>
  <c r="J91" i="13"/>
  <c r="B91" i="13"/>
  <c r="Y91" i="13"/>
  <c r="Q91" i="13"/>
  <c r="AQ91" i="13"/>
  <c r="AF91" i="13"/>
  <c r="I91" i="13"/>
  <c r="AH94" i="19" l="1"/>
  <c r="AM93" i="19"/>
  <c r="AO93" i="19"/>
  <c r="A92" i="19"/>
  <c r="V93" i="19"/>
  <c r="I93" i="19"/>
  <c r="K93" i="19"/>
  <c r="AE93" i="19"/>
  <c r="L93" i="19"/>
  <c r="AL93" i="19"/>
  <c r="AJ93" i="19"/>
  <c r="X93" i="19"/>
  <c r="T93" i="19"/>
  <c r="H93" i="19"/>
  <c r="J93" i="19"/>
  <c r="AK93" i="19"/>
  <c r="P93" i="19"/>
  <c r="S93" i="19"/>
  <c r="G93" i="19"/>
  <c r="D93" i="19"/>
  <c r="AN93" i="19"/>
  <c r="Y93" i="19"/>
  <c r="AA93" i="19"/>
  <c r="AI93" i="19"/>
  <c r="W93" i="19"/>
  <c r="R93" i="19"/>
  <c r="N93" i="19"/>
  <c r="C93" i="19"/>
  <c r="AD93" i="19"/>
  <c r="O93" i="19"/>
  <c r="AB93" i="19"/>
  <c r="F93" i="19"/>
  <c r="B93" i="19"/>
  <c r="AG93" i="19"/>
  <c r="AC93" i="19"/>
  <c r="Q93" i="19"/>
  <c r="M93" i="19"/>
  <c r="AF93" i="19"/>
  <c r="U93" i="19"/>
  <c r="Z93" i="19"/>
  <c r="E93" i="19"/>
  <c r="AS91" i="13"/>
  <c r="AR91" i="13"/>
  <c r="AN90" i="13"/>
  <c r="AM90" i="13"/>
  <c r="AI91" i="13"/>
  <c r="AQ90" i="13"/>
  <c r="AF90" i="13"/>
  <c r="Y90" i="13"/>
  <c r="Q90" i="13"/>
  <c r="I90" i="13"/>
  <c r="AP90" i="13"/>
  <c r="AE90" i="13"/>
  <c r="X90" i="13"/>
  <c r="P90" i="13"/>
  <c r="H90" i="13"/>
  <c r="A89" i="13"/>
  <c r="AO90" i="13"/>
  <c r="AL90" i="13"/>
  <c r="W90" i="13"/>
  <c r="O90" i="13"/>
  <c r="G90" i="13"/>
  <c r="AD90" i="13"/>
  <c r="V90" i="13"/>
  <c r="N90" i="13"/>
  <c r="F90" i="13"/>
  <c r="AK90" i="13"/>
  <c r="AC90" i="13"/>
  <c r="U90" i="13"/>
  <c r="M90" i="13"/>
  <c r="E90" i="13"/>
  <c r="AJ90" i="13"/>
  <c r="AB90" i="13"/>
  <c r="T90" i="13"/>
  <c r="L90" i="13"/>
  <c r="D90" i="13"/>
  <c r="AH90" i="13"/>
  <c r="AA90" i="13"/>
  <c r="S90" i="13"/>
  <c r="K90" i="13"/>
  <c r="C90" i="13"/>
  <c r="B90" i="13"/>
  <c r="Z90" i="13"/>
  <c r="R90" i="13"/>
  <c r="J90" i="13"/>
  <c r="AG90" i="13"/>
  <c r="AH93" i="19" l="1"/>
  <c r="AM92" i="19"/>
  <c r="AJ92" i="19"/>
  <c r="W92" i="19"/>
  <c r="U92" i="19"/>
  <c r="E92" i="19"/>
  <c r="H92" i="19"/>
  <c r="J92" i="19"/>
  <c r="AL92" i="19"/>
  <c r="AK92" i="19"/>
  <c r="O92" i="19"/>
  <c r="S92" i="19"/>
  <c r="L92" i="19"/>
  <c r="G92" i="19"/>
  <c r="AC92" i="19"/>
  <c r="AI92" i="19"/>
  <c r="V92" i="19"/>
  <c r="R92" i="19"/>
  <c r="D92" i="19"/>
  <c r="F92" i="19"/>
  <c r="Z92" i="19"/>
  <c r="AD92" i="19"/>
  <c r="AB92" i="19"/>
  <c r="AA92" i="19"/>
  <c r="K92" i="19"/>
  <c r="B92" i="19"/>
  <c r="AE92" i="19"/>
  <c r="AN92" i="19"/>
  <c r="A91" i="19"/>
  <c r="M92" i="19"/>
  <c r="N92" i="19"/>
  <c r="AG92" i="19"/>
  <c r="T92" i="19"/>
  <c r="P92" i="19"/>
  <c r="C92" i="19"/>
  <c r="AO92" i="19"/>
  <c r="AF92" i="19"/>
  <c r="Y92" i="19"/>
  <c r="Q92" i="19"/>
  <c r="I92" i="19"/>
  <c r="X92" i="19"/>
  <c r="AS90" i="13"/>
  <c r="AR90" i="13"/>
  <c r="AN89" i="13"/>
  <c r="AM89" i="13"/>
  <c r="AI90" i="13"/>
  <c r="AG89" i="13"/>
  <c r="Z89" i="13"/>
  <c r="R89" i="13"/>
  <c r="J89" i="13"/>
  <c r="B89" i="13"/>
  <c r="AQ89" i="13"/>
  <c r="AF89" i="13"/>
  <c r="Y89" i="13"/>
  <c r="Q89" i="13"/>
  <c r="I89" i="13"/>
  <c r="AP89" i="13"/>
  <c r="AE89" i="13"/>
  <c r="X89" i="13"/>
  <c r="P89" i="13"/>
  <c r="H89" i="13"/>
  <c r="A88" i="13"/>
  <c r="AO89" i="13"/>
  <c r="AL89" i="13"/>
  <c r="W89" i="13"/>
  <c r="O89" i="13"/>
  <c r="G89" i="13"/>
  <c r="AD89" i="13"/>
  <c r="V89" i="13"/>
  <c r="N89" i="13"/>
  <c r="F89" i="13"/>
  <c r="AK89" i="13"/>
  <c r="AC89" i="13"/>
  <c r="U89" i="13"/>
  <c r="M89" i="13"/>
  <c r="E89" i="13"/>
  <c r="K89" i="13"/>
  <c r="AJ89" i="13"/>
  <c r="D89" i="13"/>
  <c r="AB89" i="13"/>
  <c r="T89" i="13"/>
  <c r="S89" i="13"/>
  <c r="L89" i="13"/>
  <c r="AH89" i="13"/>
  <c r="AA89" i="13"/>
  <c r="C89" i="13"/>
  <c r="AH92" i="19" l="1"/>
  <c r="AL91" i="19"/>
  <c r="AJ91" i="19"/>
  <c r="V91" i="19"/>
  <c r="O91" i="19"/>
  <c r="H91" i="19"/>
  <c r="K91" i="19"/>
  <c r="E91" i="19"/>
  <c r="AM91" i="19"/>
  <c r="AK91" i="19"/>
  <c r="AC91" i="19"/>
  <c r="Y91" i="19"/>
  <c r="G91" i="19"/>
  <c r="J91" i="19"/>
  <c r="Q91" i="19"/>
  <c r="AI91" i="19"/>
  <c r="U91" i="19"/>
  <c r="X91" i="19"/>
  <c r="N91" i="19"/>
  <c r="D91" i="19"/>
  <c r="AB91" i="19"/>
  <c r="AG91" i="19"/>
  <c r="AA91" i="19"/>
  <c r="W91" i="19"/>
  <c r="F91" i="19"/>
  <c r="B91" i="19"/>
  <c r="AE91" i="19"/>
  <c r="AF91" i="19"/>
  <c r="S91" i="19"/>
  <c r="T91" i="19"/>
  <c r="M91" i="19"/>
  <c r="AN91" i="19"/>
  <c r="A90" i="19"/>
  <c r="Z91" i="19"/>
  <c r="I91" i="19"/>
  <c r="AO91" i="19"/>
  <c r="AD91" i="19"/>
  <c r="P91" i="19"/>
  <c r="R91" i="19"/>
  <c r="C91" i="19"/>
  <c r="L91" i="19"/>
  <c r="AR89" i="13"/>
  <c r="AS89" i="13"/>
  <c r="AN88" i="13"/>
  <c r="AM88" i="13"/>
  <c r="AI89" i="13"/>
  <c r="AH88" i="13"/>
  <c r="AA88" i="13"/>
  <c r="S88" i="13"/>
  <c r="K88" i="13"/>
  <c r="C88" i="13"/>
  <c r="AG88" i="13"/>
  <c r="Z88" i="13"/>
  <c r="R88" i="13"/>
  <c r="J88" i="13"/>
  <c r="B88" i="13"/>
  <c r="AQ88" i="13"/>
  <c r="AF88" i="13"/>
  <c r="Y88" i="13"/>
  <c r="Q88" i="13"/>
  <c r="I88" i="13"/>
  <c r="AP88" i="13"/>
  <c r="AE88" i="13"/>
  <c r="X88" i="13"/>
  <c r="P88" i="13"/>
  <c r="H88" i="13"/>
  <c r="A87" i="13"/>
  <c r="AO88" i="13"/>
  <c r="AL88" i="13"/>
  <c r="W88" i="13"/>
  <c r="O88" i="13"/>
  <c r="G88" i="13"/>
  <c r="AD88" i="13"/>
  <c r="V88" i="13"/>
  <c r="N88" i="13"/>
  <c r="F88" i="13"/>
  <c r="T88" i="13"/>
  <c r="M88" i="13"/>
  <c r="AK88" i="13"/>
  <c r="E88" i="13"/>
  <c r="AC88" i="13"/>
  <c r="AB88" i="13"/>
  <c r="U88" i="13"/>
  <c r="D88" i="13"/>
  <c r="L88" i="13"/>
  <c r="AJ88" i="13"/>
  <c r="AH91" i="19" l="1"/>
  <c r="AM90" i="19"/>
  <c r="AJ90" i="19"/>
  <c r="AC90" i="19"/>
  <c r="AA90" i="19"/>
  <c r="E90" i="19"/>
  <c r="H90" i="19"/>
  <c r="J90" i="19"/>
  <c r="AL90" i="19"/>
  <c r="AK90" i="19"/>
  <c r="U90" i="19"/>
  <c r="O90" i="19"/>
  <c r="L90" i="19"/>
  <c r="G90" i="19"/>
  <c r="R90" i="19"/>
  <c r="AI90" i="19"/>
  <c r="AB90" i="19"/>
  <c r="Y90" i="19"/>
  <c r="D90" i="19"/>
  <c r="F90" i="19"/>
  <c r="S90" i="19"/>
  <c r="AG90" i="19"/>
  <c r="T90" i="19"/>
  <c r="X90" i="19"/>
  <c r="K90" i="19"/>
  <c r="B90" i="19"/>
  <c r="AF90" i="19"/>
  <c r="AN90" i="19"/>
  <c r="A89" i="19"/>
  <c r="M90" i="19"/>
  <c r="AD90" i="19"/>
  <c r="AH90" i="19" s="1"/>
  <c r="Z90" i="19"/>
  <c r="W90" i="19"/>
  <c r="C90" i="19"/>
  <c r="N90" i="19"/>
  <c r="AO90" i="19"/>
  <c r="AE90" i="19"/>
  <c r="Q90" i="19"/>
  <c r="V90" i="19"/>
  <c r="I90" i="19"/>
  <c r="P90" i="19"/>
  <c r="AS88" i="13"/>
  <c r="AR88" i="13"/>
  <c r="AN87" i="13"/>
  <c r="AM87" i="13"/>
  <c r="AI88" i="13"/>
  <c r="AJ87" i="13"/>
  <c r="AB87" i="13"/>
  <c r="T87" i="13"/>
  <c r="L87" i="13"/>
  <c r="D87" i="13"/>
  <c r="AH87" i="13"/>
  <c r="AA87" i="13"/>
  <c r="S87" i="13"/>
  <c r="K87" i="13"/>
  <c r="C87" i="13"/>
  <c r="AG87" i="13"/>
  <c r="Z87" i="13"/>
  <c r="R87" i="13"/>
  <c r="J87" i="13"/>
  <c r="B87" i="13"/>
  <c r="AQ87" i="13"/>
  <c r="AF87" i="13"/>
  <c r="Y87" i="13"/>
  <c r="Q87" i="13"/>
  <c r="I87" i="13"/>
  <c r="AP87" i="13"/>
  <c r="AE87" i="13"/>
  <c r="X87" i="13"/>
  <c r="P87" i="13"/>
  <c r="H87" i="13"/>
  <c r="A86" i="13"/>
  <c r="AO87" i="13"/>
  <c r="AL87" i="13"/>
  <c r="W87" i="13"/>
  <c r="O87" i="13"/>
  <c r="G87" i="13"/>
  <c r="AC87" i="13"/>
  <c r="V87" i="13"/>
  <c r="N87" i="13"/>
  <c r="F87" i="13"/>
  <c r="AK87" i="13"/>
  <c r="E87" i="13"/>
  <c r="AD87" i="13"/>
  <c r="U87" i="13"/>
  <c r="M87" i="13"/>
  <c r="AM89" i="19" l="1"/>
  <c r="AK89" i="19"/>
  <c r="AB89" i="19"/>
  <c r="P89" i="19"/>
  <c r="H89" i="19"/>
  <c r="L89" i="19"/>
  <c r="A88" i="19"/>
  <c r="R89" i="19"/>
  <c r="C89" i="19"/>
  <c r="AL89" i="19"/>
  <c r="AJ89" i="19"/>
  <c r="T89" i="19"/>
  <c r="AC89" i="19"/>
  <c r="G89" i="19"/>
  <c r="K89" i="19"/>
  <c r="AI89" i="19"/>
  <c r="AA89" i="19"/>
  <c r="O89" i="19"/>
  <c r="N89" i="19"/>
  <c r="J89" i="19"/>
  <c r="AO89" i="19"/>
  <c r="I89" i="19"/>
  <c r="AE89" i="19"/>
  <c r="S89" i="19"/>
  <c r="Z89" i="19"/>
  <c r="F89" i="19"/>
  <c r="B89" i="19"/>
  <c r="AD89" i="19"/>
  <c r="Y89" i="19"/>
  <c r="X89" i="19"/>
  <c r="M89" i="19"/>
  <c r="AF89" i="19"/>
  <c r="Q89" i="19"/>
  <c r="V89" i="19"/>
  <c r="E89" i="19"/>
  <c r="AN89" i="19"/>
  <c r="AG89" i="19"/>
  <c r="U89" i="19"/>
  <c r="W89" i="19"/>
  <c r="D89" i="19"/>
  <c r="AR87" i="13"/>
  <c r="AS87" i="13"/>
  <c r="AN86" i="13"/>
  <c r="AM86" i="13"/>
  <c r="AI87" i="13"/>
  <c r="AK86" i="13"/>
  <c r="AC86" i="13"/>
  <c r="U86" i="13"/>
  <c r="M86" i="13"/>
  <c r="E86" i="13"/>
  <c r="AJ86" i="13"/>
  <c r="AB86" i="13"/>
  <c r="T86" i="13"/>
  <c r="L86" i="13"/>
  <c r="D86" i="13"/>
  <c r="AH86" i="13"/>
  <c r="AA86" i="13"/>
  <c r="S86" i="13"/>
  <c r="K86" i="13"/>
  <c r="C86" i="13"/>
  <c r="AG86" i="13"/>
  <c r="Z86" i="13"/>
  <c r="R86" i="13"/>
  <c r="J86" i="13"/>
  <c r="B86" i="13"/>
  <c r="AQ86" i="13"/>
  <c r="AF86" i="13"/>
  <c r="Y86" i="13"/>
  <c r="Q86" i="13"/>
  <c r="I86" i="13"/>
  <c r="AP86" i="13"/>
  <c r="AE86" i="13"/>
  <c r="X86" i="13"/>
  <c r="P86" i="13"/>
  <c r="H86" i="13"/>
  <c r="A85" i="13"/>
  <c r="F86" i="13"/>
  <c r="AL86" i="13"/>
  <c r="W86" i="13"/>
  <c r="O86" i="13"/>
  <c r="N86" i="13"/>
  <c r="AO86" i="13"/>
  <c r="G86" i="13"/>
  <c r="AD86" i="13"/>
  <c r="V86" i="13"/>
  <c r="AH89" i="19" l="1"/>
  <c r="AL88" i="19"/>
  <c r="AK88" i="19"/>
  <c r="AA88" i="19"/>
  <c r="T88" i="19"/>
  <c r="E88" i="19"/>
  <c r="H88" i="19"/>
  <c r="AM88" i="19"/>
  <c r="AJ88" i="19"/>
  <c r="S88" i="19"/>
  <c r="Q88" i="19"/>
  <c r="L88" i="19"/>
  <c r="G88" i="19"/>
  <c r="AI88" i="19"/>
  <c r="Z88" i="19"/>
  <c r="AC88" i="19"/>
  <c r="D88" i="19"/>
  <c r="F88" i="19"/>
  <c r="AG88" i="19"/>
  <c r="R88" i="19"/>
  <c r="O88" i="19"/>
  <c r="K88" i="19"/>
  <c r="B88" i="19"/>
  <c r="AF88" i="19"/>
  <c r="X88" i="19"/>
  <c r="AB88" i="19"/>
  <c r="C88" i="19"/>
  <c r="AN88" i="19"/>
  <c r="A87" i="19"/>
  <c r="U88" i="19"/>
  <c r="N88" i="19"/>
  <c r="AE88" i="19"/>
  <c r="P88" i="19"/>
  <c r="W88" i="19"/>
  <c r="J88" i="19"/>
  <c r="M88" i="19"/>
  <c r="AO88" i="19"/>
  <c r="AD88" i="19"/>
  <c r="V88" i="19"/>
  <c r="Y88" i="19"/>
  <c r="I88" i="19"/>
  <c r="AS86" i="13"/>
  <c r="AR86" i="13"/>
  <c r="AN85" i="13"/>
  <c r="AM85" i="13"/>
  <c r="AI86" i="13"/>
  <c r="AD85" i="13"/>
  <c r="V85" i="13"/>
  <c r="N85" i="13"/>
  <c r="F85" i="13"/>
  <c r="AK85" i="13"/>
  <c r="AC85" i="13"/>
  <c r="U85" i="13"/>
  <c r="M85" i="13"/>
  <c r="E85" i="13"/>
  <c r="AJ85" i="13"/>
  <c r="AB85" i="13"/>
  <c r="T85" i="13"/>
  <c r="L85" i="13"/>
  <c r="D85" i="13"/>
  <c r="AH85" i="13"/>
  <c r="AA85" i="13"/>
  <c r="S85" i="13"/>
  <c r="K85" i="13"/>
  <c r="C85" i="13"/>
  <c r="AG85" i="13"/>
  <c r="Z85" i="13"/>
  <c r="R85" i="13"/>
  <c r="J85" i="13"/>
  <c r="B85" i="13"/>
  <c r="AQ85" i="13"/>
  <c r="AF85" i="13"/>
  <c r="Y85" i="13"/>
  <c r="Q85" i="13"/>
  <c r="I85" i="13"/>
  <c r="O85" i="13"/>
  <c r="AP85" i="13"/>
  <c r="H85" i="13"/>
  <c r="AE85" i="13"/>
  <c r="X85" i="13"/>
  <c r="A84" i="13"/>
  <c r="W85" i="13"/>
  <c r="P85" i="13"/>
  <c r="G85" i="13"/>
  <c r="AO85" i="13"/>
  <c r="AL85" i="13"/>
  <c r="AH88" i="19" l="1"/>
  <c r="AL87" i="19"/>
  <c r="A86" i="19"/>
  <c r="V87" i="19"/>
  <c r="I87" i="19"/>
  <c r="D87" i="19"/>
  <c r="AE87" i="19"/>
  <c r="X87" i="19"/>
  <c r="AB87" i="19"/>
  <c r="AM87" i="19"/>
  <c r="AJ87" i="19"/>
  <c r="Z87" i="19"/>
  <c r="U87" i="19"/>
  <c r="H87" i="19"/>
  <c r="C87" i="19"/>
  <c r="AK87" i="19"/>
  <c r="R87" i="19"/>
  <c r="T87" i="19"/>
  <c r="G87" i="19"/>
  <c r="L87" i="19"/>
  <c r="AN87" i="19"/>
  <c r="J87" i="19"/>
  <c r="AI87" i="19"/>
  <c r="Y87" i="19"/>
  <c r="S87" i="19"/>
  <c r="N87" i="19"/>
  <c r="K87" i="19"/>
  <c r="AG87" i="19"/>
  <c r="Q87" i="19"/>
  <c r="AC87" i="19"/>
  <c r="F87" i="19"/>
  <c r="B87" i="19"/>
  <c r="AF87" i="19"/>
  <c r="W87" i="19"/>
  <c r="P87" i="19"/>
  <c r="M87" i="19"/>
  <c r="AO87" i="19"/>
  <c r="AD87" i="19"/>
  <c r="O87" i="19"/>
  <c r="AA87" i="19"/>
  <c r="E87" i="19"/>
  <c r="AS85" i="13"/>
  <c r="AR85" i="13"/>
  <c r="AN84" i="13"/>
  <c r="AM84" i="13"/>
  <c r="AI85" i="13"/>
  <c r="AO84" i="13"/>
  <c r="AL84" i="13"/>
  <c r="W84" i="13"/>
  <c r="O84" i="13"/>
  <c r="G84" i="13"/>
  <c r="AD84" i="13"/>
  <c r="V84" i="13"/>
  <c r="N84" i="13"/>
  <c r="F84" i="13"/>
  <c r="AK84" i="13"/>
  <c r="AC84" i="13"/>
  <c r="U84" i="13"/>
  <c r="M84" i="13"/>
  <c r="E84" i="13"/>
  <c r="AJ84" i="13"/>
  <c r="AB84" i="13"/>
  <c r="T84" i="13"/>
  <c r="L84" i="13"/>
  <c r="D84" i="13"/>
  <c r="AH84" i="13"/>
  <c r="AA84" i="13"/>
  <c r="S84" i="13"/>
  <c r="K84" i="13"/>
  <c r="C84" i="13"/>
  <c r="AG84" i="13"/>
  <c r="Z84" i="13"/>
  <c r="R84" i="13"/>
  <c r="J84" i="13"/>
  <c r="B84" i="13"/>
  <c r="X84" i="13"/>
  <c r="A83" i="13"/>
  <c r="Q84" i="13"/>
  <c r="AQ84" i="13"/>
  <c r="I84" i="13"/>
  <c r="AF84" i="13"/>
  <c r="AE84" i="13"/>
  <c r="Y84" i="13"/>
  <c r="AP84" i="13"/>
  <c r="P84" i="13"/>
  <c r="H84" i="13"/>
  <c r="AH87" i="19" l="1"/>
  <c r="AL86" i="19"/>
  <c r="AJ86" i="19"/>
  <c r="Y86" i="19"/>
  <c r="U86" i="19"/>
  <c r="E86" i="19"/>
  <c r="H86" i="19"/>
  <c r="J86" i="19"/>
  <c r="AM86" i="19"/>
  <c r="AK86" i="19"/>
  <c r="Q86" i="19"/>
  <c r="T86" i="19"/>
  <c r="L86" i="19"/>
  <c r="G86" i="19"/>
  <c r="R86" i="19"/>
  <c r="N86" i="19"/>
  <c r="AI86" i="19"/>
  <c r="X86" i="19"/>
  <c r="S86" i="19"/>
  <c r="D86" i="19"/>
  <c r="F86" i="19"/>
  <c r="AA86" i="19"/>
  <c r="AF86" i="19"/>
  <c r="P86" i="19"/>
  <c r="AB86" i="19"/>
  <c r="K86" i="19"/>
  <c r="B86" i="19"/>
  <c r="AG86" i="19"/>
  <c r="AE86" i="19"/>
  <c r="V86" i="19"/>
  <c r="O86" i="19"/>
  <c r="C86" i="19"/>
  <c r="AO86" i="19"/>
  <c r="A85" i="19"/>
  <c r="W86" i="19"/>
  <c r="M86" i="19"/>
  <c r="AN86" i="19"/>
  <c r="AD86" i="19"/>
  <c r="Z86" i="19"/>
  <c r="AC86" i="19"/>
  <c r="I86" i="19"/>
  <c r="AR84" i="13"/>
  <c r="AS84" i="13"/>
  <c r="AN83" i="13"/>
  <c r="AM83" i="13"/>
  <c r="AI84" i="13"/>
  <c r="AP83" i="13"/>
  <c r="AE83" i="13"/>
  <c r="X83" i="13"/>
  <c r="P83" i="13"/>
  <c r="H83" i="13"/>
  <c r="A82" i="13"/>
  <c r="AO83" i="13"/>
  <c r="AL83" i="13"/>
  <c r="W83" i="13"/>
  <c r="O83" i="13"/>
  <c r="G83" i="13"/>
  <c r="AD83" i="13"/>
  <c r="V83" i="13"/>
  <c r="N83" i="13"/>
  <c r="F83" i="13"/>
  <c r="AK83" i="13"/>
  <c r="AC83" i="13"/>
  <c r="U83" i="13"/>
  <c r="M83" i="13"/>
  <c r="E83" i="13"/>
  <c r="AJ83" i="13"/>
  <c r="AB83" i="13"/>
  <c r="T83" i="13"/>
  <c r="L83" i="13"/>
  <c r="D83" i="13"/>
  <c r="AH83" i="13"/>
  <c r="AA83" i="13"/>
  <c r="S83" i="13"/>
  <c r="K83" i="13"/>
  <c r="C83" i="13"/>
  <c r="AF83" i="13"/>
  <c r="Z83" i="13"/>
  <c r="R83" i="13"/>
  <c r="J83" i="13"/>
  <c r="AQ83" i="13"/>
  <c r="I83" i="13"/>
  <c r="AG83" i="13"/>
  <c r="B83" i="13"/>
  <c r="Y83" i="13"/>
  <c r="Q83" i="13"/>
  <c r="AH86" i="19" l="1"/>
  <c r="AM85" i="19"/>
  <c r="A84" i="19"/>
  <c r="Q85" i="19"/>
  <c r="I85" i="19"/>
  <c r="J85" i="19"/>
  <c r="AE85" i="19"/>
  <c r="AB85" i="19"/>
  <c r="S85" i="19"/>
  <c r="K85" i="19"/>
  <c r="AL85" i="19"/>
  <c r="AJ85" i="19"/>
  <c r="X85" i="19"/>
  <c r="AA85" i="19"/>
  <c r="H85" i="19"/>
  <c r="D85" i="19"/>
  <c r="AK85" i="19"/>
  <c r="P85" i="19"/>
  <c r="Z85" i="19"/>
  <c r="G85" i="19"/>
  <c r="C85" i="19"/>
  <c r="AI85" i="19"/>
  <c r="W85" i="19"/>
  <c r="Y85" i="19"/>
  <c r="N85" i="19"/>
  <c r="L85" i="19"/>
  <c r="AO85" i="19"/>
  <c r="AD85" i="19"/>
  <c r="O85" i="19"/>
  <c r="V85" i="19"/>
  <c r="F85" i="19"/>
  <c r="B85" i="19"/>
  <c r="AG85" i="19"/>
  <c r="AC85" i="19"/>
  <c r="T85" i="19"/>
  <c r="M85" i="19"/>
  <c r="AN85" i="19"/>
  <c r="AF85" i="19"/>
  <c r="U85" i="19"/>
  <c r="R85" i="19"/>
  <c r="E85" i="19"/>
  <c r="AS83" i="13"/>
  <c r="AR83" i="13"/>
  <c r="AN82" i="13"/>
  <c r="AM82" i="13"/>
  <c r="AI83" i="13"/>
  <c r="AQ82" i="13"/>
  <c r="AF82" i="13"/>
  <c r="Y82" i="13"/>
  <c r="Q82" i="13"/>
  <c r="I82" i="13"/>
  <c r="AP82" i="13"/>
  <c r="AE82" i="13"/>
  <c r="X82" i="13"/>
  <c r="P82" i="13"/>
  <c r="H82" i="13"/>
  <c r="A81" i="13"/>
  <c r="AO82" i="13"/>
  <c r="AL82" i="13"/>
  <c r="W82" i="13"/>
  <c r="O82" i="13"/>
  <c r="G82" i="13"/>
  <c r="AD82" i="13"/>
  <c r="V82" i="13"/>
  <c r="N82" i="13"/>
  <c r="F82" i="13"/>
  <c r="AK82" i="13"/>
  <c r="AC82" i="13"/>
  <c r="U82" i="13"/>
  <c r="M82" i="13"/>
  <c r="E82" i="13"/>
  <c r="AJ82" i="13"/>
  <c r="AB82" i="13"/>
  <c r="T82" i="13"/>
  <c r="L82" i="13"/>
  <c r="D82" i="13"/>
  <c r="J82" i="13"/>
  <c r="AH82" i="13"/>
  <c r="C82" i="13"/>
  <c r="AA82" i="13"/>
  <c r="S82" i="13"/>
  <c r="R82" i="13"/>
  <c r="K82" i="13"/>
  <c r="B82" i="13"/>
  <c r="AG82" i="13"/>
  <c r="Z82" i="13"/>
  <c r="AH85" i="19" l="1"/>
  <c r="AM84" i="19"/>
  <c r="AJ84" i="19"/>
  <c r="W84" i="19"/>
  <c r="AA84" i="19"/>
  <c r="E84" i="19"/>
  <c r="H84" i="19"/>
  <c r="N84" i="19"/>
  <c r="AL84" i="19"/>
  <c r="AK84" i="19"/>
  <c r="O84" i="19"/>
  <c r="P84" i="19"/>
  <c r="L84" i="19"/>
  <c r="G84" i="19"/>
  <c r="AI84" i="19"/>
  <c r="V84" i="19"/>
  <c r="Z84" i="19"/>
  <c r="D84" i="19"/>
  <c r="F84" i="19"/>
  <c r="AD84" i="19"/>
  <c r="AB84" i="19"/>
  <c r="Y84" i="19"/>
  <c r="K84" i="19"/>
  <c r="B84" i="19"/>
  <c r="AG84" i="19"/>
  <c r="T84" i="19"/>
  <c r="X84" i="19"/>
  <c r="C84" i="19"/>
  <c r="J84" i="19"/>
  <c r="AN84" i="19"/>
  <c r="Q84" i="19"/>
  <c r="AE84" i="19"/>
  <c r="R84" i="19"/>
  <c r="S84" i="19"/>
  <c r="A83" i="19"/>
  <c r="M84" i="19"/>
  <c r="AO84" i="19"/>
  <c r="AF84" i="19"/>
  <c r="AC84" i="19"/>
  <c r="U84" i="19"/>
  <c r="I84" i="19"/>
  <c r="AS82" i="13"/>
  <c r="AR82" i="13"/>
  <c r="AN81" i="13"/>
  <c r="AM81" i="13"/>
  <c r="AI82" i="13"/>
  <c r="AG81" i="13"/>
  <c r="Z81" i="13"/>
  <c r="R81" i="13"/>
  <c r="J81" i="13"/>
  <c r="B81" i="13"/>
  <c r="AQ81" i="13"/>
  <c r="AF81" i="13"/>
  <c r="Y81" i="13"/>
  <c r="Q81" i="13"/>
  <c r="I81" i="13"/>
  <c r="AP81" i="13"/>
  <c r="AE81" i="13"/>
  <c r="X81" i="13"/>
  <c r="P81" i="13"/>
  <c r="H81" i="13"/>
  <c r="A80" i="13"/>
  <c r="AO81" i="13"/>
  <c r="AL81" i="13"/>
  <c r="W81" i="13"/>
  <c r="O81" i="13"/>
  <c r="G81" i="13"/>
  <c r="AD81" i="13"/>
  <c r="V81" i="13"/>
  <c r="N81" i="13"/>
  <c r="F81" i="13"/>
  <c r="AK81" i="13"/>
  <c r="AC81" i="13"/>
  <c r="U81" i="13"/>
  <c r="M81" i="13"/>
  <c r="E81" i="13"/>
  <c r="S81" i="13"/>
  <c r="L81" i="13"/>
  <c r="AJ81" i="13"/>
  <c r="D81" i="13"/>
  <c r="AB81" i="13"/>
  <c r="AA81" i="13"/>
  <c r="T81" i="13"/>
  <c r="AH81" i="13"/>
  <c r="K81" i="13"/>
  <c r="C81" i="13"/>
  <c r="AH84" i="19" l="1"/>
  <c r="AL83" i="19"/>
  <c r="AN83" i="19"/>
  <c r="A82" i="19"/>
  <c r="R83" i="19"/>
  <c r="I83" i="19"/>
  <c r="K83" i="19"/>
  <c r="AD83" i="19"/>
  <c r="AM83" i="19"/>
  <c r="AJ83" i="19"/>
  <c r="V83" i="19"/>
  <c r="AA83" i="19"/>
  <c r="H83" i="19"/>
  <c r="J83" i="19"/>
  <c r="AO83" i="19"/>
  <c r="AB83" i="19"/>
  <c r="O83" i="19"/>
  <c r="L83" i="19"/>
  <c r="AK83" i="19"/>
  <c r="AC83" i="19"/>
  <c r="Q83" i="19"/>
  <c r="G83" i="19"/>
  <c r="D83" i="19"/>
  <c r="AI83" i="19"/>
  <c r="U83" i="19"/>
  <c r="Z83" i="19"/>
  <c r="N83" i="19"/>
  <c r="C83" i="19"/>
  <c r="AG83" i="19"/>
  <c r="W83" i="19"/>
  <c r="P83" i="19"/>
  <c r="F83" i="19"/>
  <c r="B83" i="19"/>
  <c r="AF83" i="19"/>
  <c r="T83" i="19"/>
  <c r="X83" i="19"/>
  <c r="M83" i="19"/>
  <c r="AE83" i="19"/>
  <c r="S83" i="19"/>
  <c r="Y83" i="19"/>
  <c r="E83" i="19"/>
  <c r="AS81" i="13"/>
  <c r="AR81" i="13"/>
  <c r="AN80" i="13"/>
  <c r="AM80" i="13"/>
  <c r="AI81" i="13"/>
  <c r="AH80" i="13"/>
  <c r="AA80" i="13"/>
  <c r="S80" i="13"/>
  <c r="K80" i="13"/>
  <c r="C80" i="13"/>
  <c r="AG80" i="13"/>
  <c r="Z80" i="13"/>
  <c r="R80" i="13"/>
  <c r="J80" i="13"/>
  <c r="B80" i="13"/>
  <c r="AQ80" i="13"/>
  <c r="AF80" i="13"/>
  <c r="Y80" i="13"/>
  <c r="Q80" i="13"/>
  <c r="I80" i="13"/>
  <c r="AP80" i="13"/>
  <c r="AE80" i="13"/>
  <c r="X80" i="13"/>
  <c r="P80" i="13"/>
  <c r="H80" i="13"/>
  <c r="A79" i="13"/>
  <c r="AO80" i="13"/>
  <c r="AL80" i="13"/>
  <c r="W80" i="13"/>
  <c r="O80" i="13"/>
  <c r="G80" i="13"/>
  <c r="AD80" i="13"/>
  <c r="V80" i="13"/>
  <c r="N80" i="13"/>
  <c r="F80" i="13"/>
  <c r="AB80" i="13"/>
  <c r="U80" i="13"/>
  <c r="M80" i="13"/>
  <c r="AK80" i="13"/>
  <c r="E80" i="13"/>
  <c r="AJ80" i="13"/>
  <c r="D80" i="13"/>
  <c r="AC80" i="13"/>
  <c r="T80" i="13"/>
  <c r="L80" i="13"/>
  <c r="AH83" i="19" l="1"/>
  <c r="AM82" i="19"/>
  <c r="AJ82" i="19"/>
  <c r="AC82" i="19"/>
  <c r="X82" i="19"/>
  <c r="E82" i="19"/>
  <c r="N82" i="19"/>
  <c r="P82" i="19"/>
  <c r="AN82" i="19"/>
  <c r="A81" i="19"/>
  <c r="M82" i="19"/>
  <c r="F82" i="19"/>
  <c r="AL82" i="19"/>
  <c r="AK82" i="19"/>
  <c r="U82" i="19"/>
  <c r="W82" i="19"/>
  <c r="L82" i="19"/>
  <c r="H82" i="19"/>
  <c r="Q82" i="19"/>
  <c r="AI82" i="19"/>
  <c r="AB82" i="19"/>
  <c r="V82" i="19"/>
  <c r="D82" i="19"/>
  <c r="G82" i="19"/>
  <c r="J82" i="19"/>
  <c r="AG82" i="19"/>
  <c r="T82" i="19"/>
  <c r="S82" i="19"/>
  <c r="K82" i="19"/>
  <c r="B82" i="19"/>
  <c r="AF82" i="19"/>
  <c r="AD82" i="19"/>
  <c r="Z82" i="19"/>
  <c r="AA82" i="19"/>
  <c r="C82" i="19"/>
  <c r="O82" i="19"/>
  <c r="AO82" i="19"/>
  <c r="AE82" i="19"/>
  <c r="Y82" i="19"/>
  <c r="R82" i="19"/>
  <c r="I82" i="19"/>
  <c r="AS80" i="13"/>
  <c r="AR80" i="13"/>
  <c r="AN79" i="13"/>
  <c r="AM79" i="13"/>
  <c r="AI80" i="13"/>
  <c r="AJ79" i="13"/>
  <c r="AB79" i="13"/>
  <c r="T79" i="13"/>
  <c r="L79" i="13"/>
  <c r="D79" i="13"/>
  <c r="AH79" i="13"/>
  <c r="AA79" i="13"/>
  <c r="S79" i="13"/>
  <c r="K79" i="13"/>
  <c r="C79" i="13"/>
  <c r="AG79" i="13"/>
  <c r="Z79" i="13"/>
  <c r="R79" i="13"/>
  <c r="J79" i="13"/>
  <c r="B79" i="13"/>
  <c r="AQ79" i="13"/>
  <c r="AF79" i="13"/>
  <c r="Y79" i="13"/>
  <c r="Q79" i="13"/>
  <c r="I79" i="13"/>
  <c r="AP79" i="13"/>
  <c r="AE79" i="13"/>
  <c r="X79" i="13"/>
  <c r="P79" i="13"/>
  <c r="H79" i="13"/>
  <c r="A78" i="13"/>
  <c r="AO79" i="13"/>
  <c r="AL79" i="13"/>
  <c r="W79" i="13"/>
  <c r="O79" i="13"/>
  <c r="G79" i="13"/>
  <c r="AK79" i="13"/>
  <c r="E79" i="13"/>
  <c r="AD79" i="13"/>
  <c r="V79" i="13"/>
  <c r="N79" i="13"/>
  <c r="M79" i="13"/>
  <c r="F79" i="13"/>
  <c r="AC79" i="13"/>
  <c r="U79" i="13"/>
  <c r="AH82" i="19" l="1"/>
  <c r="AM81" i="19"/>
  <c r="AK81" i="19"/>
  <c r="AB81" i="19"/>
  <c r="Z81" i="19"/>
  <c r="H81" i="19"/>
  <c r="J81" i="19"/>
  <c r="AL81" i="19"/>
  <c r="AJ81" i="19"/>
  <c r="T81" i="19"/>
  <c r="P81" i="19"/>
  <c r="G81" i="19"/>
  <c r="D81" i="19"/>
  <c r="R81" i="19"/>
  <c r="AI81" i="19"/>
  <c r="AA81" i="19"/>
  <c r="Y81" i="19"/>
  <c r="N81" i="19"/>
  <c r="C81" i="19"/>
  <c r="V81" i="19"/>
  <c r="AE81" i="19"/>
  <c r="S81" i="19"/>
  <c r="O81" i="19"/>
  <c r="F81" i="19"/>
  <c r="B81" i="19"/>
  <c r="E81" i="19"/>
  <c r="I81" i="19"/>
  <c r="AD81" i="19"/>
  <c r="U81" i="19"/>
  <c r="X81" i="19"/>
  <c r="M81" i="19"/>
  <c r="AF81" i="19"/>
  <c r="AO81" i="19"/>
  <c r="A80" i="19"/>
  <c r="K81" i="19"/>
  <c r="AN81" i="19"/>
  <c r="AG81" i="19"/>
  <c r="AC81" i="19"/>
  <c r="W81" i="19"/>
  <c r="L81" i="19"/>
  <c r="Q81" i="19"/>
  <c r="AR79" i="13"/>
  <c r="AS79" i="13"/>
  <c r="AN78" i="13"/>
  <c r="AM78" i="13"/>
  <c r="AI79" i="13"/>
  <c r="AK78" i="13"/>
  <c r="AC78" i="13"/>
  <c r="U78" i="13"/>
  <c r="M78" i="13"/>
  <c r="E78" i="13"/>
  <c r="AJ78" i="13"/>
  <c r="AB78" i="13"/>
  <c r="T78" i="13"/>
  <c r="L78" i="13"/>
  <c r="D78" i="13"/>
  <c r="AH78" i="13"/>
  <c r="AA78" i="13"/>
  <c r="S78" i="13"/>
  <c r="K78" i="13"/>
  <c r="C78" i="13"/>
  <c r="AG78" i="13"/>
  <c r="AQ78" i="13"/>
  <c r="AF78" i="13"/>
  <c r="Y78" i="13"/>
  <c r="Q78" i="13"/>
  <c r="I78" i="13"/>
  <c r="AP78" i="13"/>
  <c r="AE78" i="13"/>
  <c r="X78" i="13"/>
  <c r="P78" i="13"/>
  <c r="H78" i="13"/>
  <c r="A77" i="13"/>
  <c r="R78" i="13"/>
  <c r="AO78" i="13"/>
  <c r="O78" i="13"/>
  <c r="AL78" i="13"/>
  <c r="J78" i="13"/>
  <c r="Z78" i="13"/>
  <c r="F78" i="13"/>
  <c r="W78" i="13"/>
  <c r="B78" i="13"/>
  <c r="V78" i="13"/>
  <c r="AD78" i="13"/>
  <c r="N78" i="13"/>
  <c r="G78" i="13"/>
  <c r="AH81" i="19" l="1"/>
  <c r="AL80" i="19"/>
  <c r="AK80" i="19"/>
  <c r="AA80" i="19"/>
  <c r="T80" i="19"/>
  <c r="E80" i="19"/>
  <c r="F80" i="19"/>
  <c r="AM80" i="19"/>
  <c r="AJ80" i="19"/>
  <c r="S80" i="19"/>
  <c r="AC80" i="19"/>
  <c r="L80" i="19"/>
  <c r="N80" i="19"/>
  <c r="J80" i="19"/>
  <c r="AI80" i="19"/>
  <c r="Z80" i="19"/>
  <c r="Q80" i="19"/>
  <c r="D80" i="19"/>
  <c r="H80" i="19"/>
  <c r="P80" i="19"/>
  <c r="AN80" i="19"/>
  <c r="A79" i="19"/>
  <c r="U80" i="19"/>
  <c r="G80" i="19"/>
  <c r="AG80" i="19"/>
  <c r="R80" i="19"/>
  <c r="Y80" i="19"/>
  <c r="K80" i="19"/>
  <c r="B80" i="19"/>
  <c r="AF80" i="19"/>
  <c r="X80" i="19"/>
  <c r="O80" i="19"/>
  <c r="C80" i="19"/>
  <c r="W80" i="19"/>
  <c r="AE80" i="19"/>
  <c r="M80" i="19"/>
  <c r="AO80" i="19"/>
  <c r="AD80" i="19"/>
  <c r="V80" i="19"/>
  <c r="AB80" i="19"/>
  <c r="I80" i="19"/>
  <c r="AS78" i="13"/>
  <c r="AR78" i="13"/>
  <c r="AN77" i="13"/>
  <c r="AM77" i="13"/>
  <c r="AI78" i="13"/>
  <c r="AD77" i="13"/>
  <c r="V77" i="13"/>
  <c r="N77" i="13"/>
  <c r="F77" i="13"/>
  <c r="AK77" i="13"/>
  <c r="AC77" i="13"/>
  <c r="U77" i="13"/>
  <c r="M77" i="13"/>
  <c r="E77" i="13"/>
  <c r="AJ77" i="13"/>
  <c r="AB77" i="13"/>
  <c r="T77" i="13"/>
  <c r="L77" i="13"/>
  <c r="D77" i="13"/>
  <c r="AG77" i="13"/>
  <c r="Z77" i="13"/>
  <c r="R77" i="13"/>
  <c r="J77" i="13"/>
  <c r="B77" i="13"/>
  <c r="AQ77" i="13"/>
  <c r="AF77" i="13"/>
  <c r="Y77" i="13"/>
  <c r="Q77" i="13"/>
  <c r="I77" i="13"/>
  <c r="AO77" i="13"/>
  <c r="P77" i="13"/>
  <c r="AH77" i="13"/>
  <c r="O77" i="13"/>
  <c r="AL77" i="13"/>
  <c r="H77" i="13"/>
  <c r="X77" i="13"/>
  <c r="C77" i="13"/>
  <c r="A76" i="13"/>
  <c r="W77" i="13"/>
  <c r="AP77" i="13"/>
  <c r="S77" i="13"/>
  <c r="AE77" i="13"/>
  <c r="AA77" i="13"/>
  <c r="K77" i="13"/>
  <c r="G77" i="13"/>
  <c r="AH80" i="19" l="1"/>
  <c r="AL79" i="19"/>
  <c r="A78" i="19"/>
  <c r="P79" i="19"/>
  <c r="I79" i="19"/>
  <c r="K79" i="19"/>
  <c r="AD79" i="19"/>
  <c r="AB79" i="19"/>
  <c r="U79" i="19"/>
  <c r="AM79" i="19"/>
  <c r="AJ79" i="19"/>
  <c r="Z79" i="19"/>
  <c r="AA79" i="19"/>
  <c r="H79" i="19"/>
  <c r="J79" i="19"/>
  <c r="AK79" i="19"/>
  <c r="R79" i="19"/>
  <c r="O79" i="19"/>
  <c r="G79" i="19"/>
  <c r="D79" i="19"/>
  <c r="AI79" i="19"/>
  <c r="Y79" i="19"/>
  <c r="X79" i="19"/>
  <c r="N79" i="19"/>
  <c r="C79" i="19"/>
  <c r="AG79" i="19"/>
  <c r="Q79" i="19"/>
  <c r="W79" i="19"/>
  <c r="F79" i="19"/>
  <c r="B79" i="19"/>
  <c r="AF79" i="19"/>
  <c r="AC79" i="19"/>
  <c r="V79" i="19"/>
  <c r="M79" i="19"/>
  <c r="AO79" i="19"/>
  <c r="L79" i="19"/>
  <c r="AN79" i="19"/>
  <c r="AE79" i="19"/>
  <c r="S79" i="19"/>
  <c r="T79" i="19"/>
  <c r="E79" i="19"/>
  <c r="AS77" i="13"/>
  <c r="AR77" i="13"/>
  <c r="AM76" i="13"/>
  <c r="AN76" i="13"/>
  <c r="AI77" i="13"/>
  <c r="AO76" i="13"/>
  <c r="AL76" i="13"/>
  <c r="W76" i="13"/>
  <c r="O76" i="13"/>
  <c r="G76" i="13"/>
  <c r="AD76" i="13"/>
  <c r="V76" i="13"/>
  <c r="N76" i="13"/>
  <c r="F76" i="13"/>
  <c r="AK76" i="13"/>
  <c r="AC76" i="13"/>
  <c r="U76" i="13"/>
  <c r="M76" i="13"/>
  <c r="E76" i="13"/>
  <c r="AH76" i="13"/>
  <c r="AA76" i="13"/>
  <c r="S76" i="13"/>
  <c r="K76" i="13"/>
  <c r="C76" i="13"/>
  <c r="AG76" i="13"/>
  <c r="Z76" i="13"/>
  <c r="R76" i="13"/>
  <c r="J76" i="13"/>
  <c r="B76" i="13"/>
  <c r="AJ76" i="13"/>
  <c r="P76" i="13"/>
  <c r="AF76" i="13"/>
  <c r="L76" i="13"/>
  <c r="AB76" i="13"/>
  <c r="H76" i="13"/>
  <c r="X76" i="13"/>
  <c r="A75" i="13"/>
  <c r="AQ76" i="13"/>
  <c r="T76" i="13"/>
  <c r="AP76" i="13"/>
  <c r="Q76" i="13"/>
  <c r="Y76" i="13"/>
  <c r="I76" i="13"/>
  <c r="AE76" i="13"/>
  <c r="D76" i="13"/>
  <c r="AH79" i="19" l="1"/>
  <c r="AL78" i="19"/>
  <c r="AJ78" i="19"/>
  <c r="Y78" i="19"/>
  <c r="S78" i="19"/>
  <c r="E78" i="19"/>
  <c r="G78" i="19"/>
  <c r="AM78" i="19"/>
  <c r="AK78" i="19"/>
  <c r="Q78" i="19"/>
  <c r="AB78" i="19"/>
  <c r="F78" i="19"/>
  <c r="M78" i="19"/>
  <c r="L78" i="19"/>
  <c r="AI78" i="19"/>
  <c r="X78" i="19"/>
  <c r="R78" i="19"/>
  <c r="D78" i="19"/>
  <c r="N78" i="19"/>
  <c r="P78" i="19"/>
  <c r="AA78" i="19"/>
  <c r="K78" i="19"/>
  <c r="AE78" i="19"/>
  <c r="V78" i="19"/>
  <c r="O78" i="19"/>
  <c r="C78" i="19"/>
  <c r="U78" i="19"/>
  <c r="J78" i="19"/>
  <c r="AF78" i="19"/>
  <c r="B78" i="19"/>
  <c r="W78" i="19"/>
  <c r="A77" i="19"/>
  <c r="AO78" i="19"/>
  <c r="AC78" i="19"/>
  <c r="H78" i="19"/>
  <c r="AG78" i="19"/>
  <c r="AN78" i="19"/>
  <c r="AD78" i="19"/>
  <c r="T78" i="19"/>
  <c r="Z78" i="19"/>
  <c r="I78" i="19"/>
  <c r="AR76" i="13"/>
  <c r="AS76" i="13"/>
  <c r="AN75" i="13"/>
  <c r="AM75" i="13"/>
  <c r="AI76" i="13"/>
  <c r="AP75" i="13"/>
  <c r="AE75" i="13"/>
  <c r="X75" i="13"/>
  <c r="P75" i="13"/>
  <c r="H75" i="13"/>
  <c r="A74" i="13"/>
  <c r="AO75" i="13"/>
  <c r="AL75" i="13"/>
  <c r="W75" i="13"/>
  <c r="O75" i="13"/>
  <c r="G75" i="13"/>
  <c r="AD75" i="13"/>
  <c r="V75" i="13"/>
  <c r="N75" i="13"/>
  <c r="F75" i="13"/>
  <c r="AJ75" i="13"/>
  <c r="AB75" i="13"/>
  <c r="T75" i="13"/>
  <c r="L75" i="13"/>
  <c r="D75" i="13"/>
  <c r="AH75" i="13"/>
  <c r="AA75" i="13"/>
  <c r="S75" i="13"/>
  <c r="K75" i="13"/>
  <c r="C75" i="13"/>
  <c r="AG75" i="13"/>
  <c r="M75" i="13"/>
  <c r="AF75" i="13"/>
  <c r="J75" i="13"/>
  <c r="Z75" i="13"/>
  <c r="E75" i="13"/>
  <c r="U75" i="13"/>
  <c r="AQ75" i="13"/>
  <c r="R75" i="13"/>
  <c r="AK75" i="13"/>
  <c r="Q75" i="13"/>
  <c r="AC75" i="13"/>
  <c r="Y75" i="13"/>
  <c r="I75" i="13"/>
  <c r="B75" i="13"/>
  <c r="AH78" i="19" l="1"/>
  <c r="AM77" i="19"/>
  <c r="A76" i="19"/>
  <c r="O77" i="19"/>
  <c r="I77" i="19"/>
  <c r="K77" i="19"/>
  <c r="AC77" i="19"/>
  <c r="AL77" i="19"/>
  <c r="AJ77" i="19"/>
  <c r="X77" i="19"/>
  <c r="V77" i="19"/>
  <c r="H77" i="19"/>
  <c r="J77" i="19"/>
  <c r="AG77" i="19"/>
  <c r="L77" i="19"/>
  <c r="AK77" i="19"/>
  <c r="W77" i="19"/>
  <c r="U77" i="19"/>
  <c r="G77" i="19"/>
  <c r="D77" i="19"/>
  <c r="AI77" i="19"/>
  <c r="AA77" i="19"/>
  <c r="AB77" i="19"/>
  <c r="N77" i="19"/>
  <c r="C77" i="19"/>
  <c r="Z77" i="19"/>
  <c r="AD77" i="19"/>
  <c r="AH77" i="19" s="1"/>
  <c r="Q77" i="19"/>
  <c r="R77" i="19"/>
  <c r="F77" i="19"/>
  <c r="B77" i="19"/>
  <c r="AE77" i="19"/>
  <c r="Y77" i="19"/>
  <c r="M77" i="19"/>
  <c r="AN77" i="19"/>
  <c r="AF77" i="19"/>
  <c r="P77" i="19"/>
  <c r="T77" i="19"/>
  <c r="E77" i="19"/>
  <c r="AO77" i="19"/>
  <c r="S77" i="19"/>
  <c r="AS75" i="13"/>
  <c r="AR75" i="13"/>
  <c r="AN74" i="13"/>
  <c r="AM74" i="13"/>
  <c r="AI75" i="13"/>
  <c r="AQ74" i="13"/>
  <c r="AF74" i="13"/>
  <c r="Y74" i="13"/>
  <c r="Q74" i="13"/>
  <c r="I74" i="13"/>
  <c r="AP74" i="13"/>
  <c r="AE74" i="13"/>
  <c r="X74" i="13"/>
  <c r="P74" i="13"/>
  <c r="H74" i="13"/>
  <c r="AO74" i="13"/>
  <c r="AL74" i="13"/>
  <c r="W74" i="13"/>
  <c r="O74" i="13"/>
  <c r="G74" i="13"/>
  <c r="AK74" i="13"/>
  <c r="AC74" i="13"/>
  <c r="U74" i="13"/>
  <c r="M74" i="13"/>
  <c r="E74" i="13"/>
  <c r="AJ74" i="13"/>
  <c r="AB74" i="13"/>
  <c r="T74" i="13"/>
  <c r="L74" i="13"/>
  <c r="D74" i="13"/>
  <c r="AG74" i="13"/>
  <c r="K74" i="13"/>
  <c r="AD74" i="13"/>
  <c r="J74" i="13"/>
  <c r="Z74" i="13"/>
  <c r="C74" i="13"/>
  <c r="S74" i="13"/>
  <c r="A73" i="13"/>
  <c r="R74" i="13"/>
  <c r="AH74" i="13"/>
  <c r="N74" i="13"/>
  <c r="V74" i="13"/>
  <c r="F74" i="13"/>
  <c r="B74" i="13"/>
  <c r="AA74" i="13"/>
  <c r="AM76" i="19" l="1"/>
  <c r="AJ76" i="19"/>
  <c r="X76" i="19"/>
  <c r="T76" i="19"/>
  <c r="E76" i="19"/>
  <c r="H76" i="19"/>
  <c r="V76" i="19"/>
  <c r="AL76" i="19"/>
  <c r="AK76" i="19"/>
  <c r="P76" i="19"/>
  <c r="Y76" i="19"/>
  <c r="L76" i="19"/>
  <c r="G76" i="19"/>
  <c r="R76" i="19"/>
  <c r="AI76" i="19"/>
  <c r="W76" i="19"/>
  <c r="Q76" i="19"/>
  <c r="D76" i="19"/>
  <c r="F76" i="19"/>
  <c r="C76" i="19"/>
  <c r="N76" i="19"/>
  <c r="AD76" i="19"/>
  <c r="O76" i="19"/>
  <c r="S76" i="19"/>
  <c r="K76" i="19"/>
  <c r="B76" i="19"/>
  <c r="AG76" i="19"/>
  <c r="AN76" i="19"/>
  <c r="A75" i="19"/>
  <c r="AB76" i="19"/>
  <c r="M76" i="19"/>
  <c r="AE76" i="19"/>
  <c r="AC76" i="19"/>
  <c r="AA76" i="19"/>
  <c r="J76" i="19"/>
  <c r="AO76" i="19"/>
  <c r="AF76" i="19"/>
  <c r="U76" i="19"/>
  <c r="Z76" i="19"/>
  <c r="I76" i="19"/>
  <c r="AS74" i="13"/>
  <c r="AR74" i="13"/>
  <c r="AN73" i="13"/>
  <c r="AM73" i="13"/>
  <c r="AI74" i="13"/>
  <c r="AJ73" i="13"/>
  <c r="AB73" i="13"/>
  <c r="T73" i="13"/>
  <c r="L73" i="13"/>
  <c r="D73" i="13"/>
  <c r="AH73" i="13"/>
  <c r="AA73" i="13"/>
  <c r="S73" i="13"/>
  <c r="K73" i="13"/>
  <c r="C73" i="13"/>
  <c r="AP73" i="13"/>
  <c r="AE73" i="13"/>
  <c r="X73" i="13"/>
  <c r="AO73" i="13"/>
  <c r="AL73" i="13"/>
  <c r="W73" i="13"/>
  <c r="O73" i="13"/>
  <c r="G73" i="13"/>
  <c r="V73" i="13"/>
  <c r="I73" i="13"/>
  <c r="AK73" i="13"/>
  <c r="U73" i="13"/>
  <c r="H73" i="13"/>
  <c r="AF73" i="13"/>
  <c r="Q73" i="13"/>
  <c r="E73" i="13"/>
  <c r="AC73" i="13"/>
  <c r="N73" i="13"/>
  <c r="Z73" i="13"/>
  <c r="M73" i="13"/>
  <c r="AQ73" i="13"/>
  <c r="Y73" i="13"/>
  <c r="J73" i="13"/>
  <c r="A72" i="13"/>
  <c r="P73" i="13"/>
  <c r="R73" i="13"/>
  <c r="F73" i="13"/>
  <c r="B73" i="13"/>
  <c r="AG73" i="13"/>
  <c r="AD73" i="13"/>
  <c r="AH76" i="19" l="1"/>
  <c r="AL75" i="19"/>
  <c r="AN75" i="19"/>
  <c r="A74" i="19"/>
  <c r="AA75" i="19"/>
  <c r="I75" i="19"/>
  <c r="L75" i="19"/>
  <c r="U75" i="19"/>
  <c r="M75" i="19"/>
  <c r="Q75" i="19"/>
  <c r="AM75" i="19"/>
  <c r="AJ75" i="19"/>
  <c r="W75" i="19"/>
  <c r="S75" i="19"/>
  <c r="H75" i="19"/>
  <c r="K75" i="19"/>
  <c r="AF75" i="19"/>
  <c r="AK75" i="19"/>
  <c r="O75" i="19"/>
  <c r="X75" i="19"/>
  <c r="G75" i="19"/>
  <c r="J75" i="19"/>
  <c r="Y75" i="19"/>
  <c r="AI75" i="19"/>
  <c r="V75" i="19"/>
  <c r="P75" i="19"/>
  <c r="N75" i="19"/>
  <c r="D75" i="19"/>
  <c r="AD75" i="19"/>
  <c r="C75" i="19"/>
  <c r="AG75" i="19"/>
  <c r="AC75" i="19"/>
  <c r="Z75" i="19"/>
  <c r="F75" i="19"/>
  <c r="B75" i="19"/>
  <c r="AO75" i="19"/>
  <c r="AE75" i="19"/>
  <c r="AB75" i="19"/>
  <c r="R75" i="19"/>
  <c r="E75" i="19"/>
  <c r="T75" i="19"/>
  <c r="AR73" i="13"/>
  <c r="AS73" i="13"/>
  <c r="AN72" i="13"/>
  <c r="AM72" i="13"/>
  <c r="AI73" i="13"/>
  <c r="AK72" i="13"/>
  <c r="AC72" i="13"/>
  <c r="U72" i="13"/>
  <c r="M72" i="13"/>
  <c r="E72" i="13"/>
  <c r="AJ72" i="13"/>
  <c r="AB72" i="13"/>
  <c r="T72" i="13"/>
  <c r="L72" i="13"/>
  <c r="D72" i="13"/>
  <c r="AP72" i="13"/>
  <c r="AE72" i="13"/>
  <c r="X72" i="13"/>
  <c r="P72" i="13"/>
  <c r="H72" i="13"/>
  <c r="A71" i="13"/>
  <c r="Y72" i="13"/>
  <c r="K72" i="13"/>
  <c r="AH72" i="13"/>
  <c r="W72" i="13"/>
  <c r="J72" i="13"/>
  <c r="AF72" i="13"/>
  <c r="S72" i="13"/>
  <c r="G72" i="13"/>
  <c r="AD72" i="13"/>
  <c r="Q72" i="13"/>
  <c r="C72" i="13"/>
  <c r="AQ72" i="13"/>
  <c r="AA72" i="13"/>
  <c r="O72" i="13"/>
  <c r="B72" i="13"/>
  <c r="AO72" i="13"/>
  <c r="Z72" i="13"/>
  <c r="N72" i="13"/>
  <c r="F72" i="13"/>
  <c r="I72" i="13"/>
  <c r="AG72" i="13"/>
  <c r="AL72" i="13"/>
  <c r="V72" i="13"/>
  <c r="R72" i="13"/>
  <c r="AH75" i="19" l="1"/>
  <c r="AM74" i="19"/>
  <c r="AJ74" i="19"/>
  <c r="V74" i="19"/>
  <c r="R74" i="19"/>
  <c r="E74" i="19"/>
  <c r="H74" i="19"/>
  <c r="Z74" i="19"/>
  <c r="AL74" i="19"/>
  <c r="AK74" i="19"/>
  <c r="AC74" i="19"/>
  <c r="W74" i="19"/>
  <c r="L74" i="19"/>
  <c r="G74" i="19"/>
  <c r="AF74" i="19"/>
  <c r="A73" i="19"/>
  <c r="AI74" i="19"/>
  <c r="U74" i="19"/>
  <c r="O74" i="19"/>
  <c r="D74" i="19"/>
  <c r="F74" i="19"/>
  <c r="Y74" i="19"/>
  <c r="AG74" i="19"/>
  <c r="AB74" i="19"/>
  <c r="Q74" i="19"/>
  <c r="K74" i="19"/>
  <c r="B74" i="19"/>
  <c r="J74" i="19"/>
  <c r="AD74" i="19"/>
  <c r="T74" i="19"/>
  <c r="P74" i="19"/>
  <c r="C74" i="19"/>
  <c r="M74" i="19"/>
  <c r="AA74" i="19"/>
  <c r="AN74" i="19"/>
  <c r="N74" i="19"/>
  <c r="AO74" i="19"/>
  <c r="AE74" i="19"/>
  <c r="S74" i="19"/>
  <c r="X74" i="19"/>
  <c r="I74" i="19"/>
  <c r="AS72" i="13"/>
  <c r="AR72" i="13"/>
  <c r="AN71" i="13"/>
  <c r="AM71" i="13"/>
  <c r="AI72" i="13"/>
  <c r="AD71" i="13"/>
  <c r="V71" i="13"/>
  <c r="N71" i="13"/>
  <c r="F71" i="13"/>
  <c r="AK71" i="13"/>
  <c r="AC71" i="13"/>
  <c r="U71" i="13"/>
  <c r="M71" i="13"/>
  <c r="E71" i="13"/>
  <c r="AQ71" i="13"/>
  <c r="AF71" i="13"/>
  <c r="Y71" i="13"/>
  <c r="Q71" i="13"/>
  <c r="I71" i="13"/>
  <c r="AP71" i="13"/>
  <c r="AA71" i="13"/>
  <c r="O71" i="13"/>
  <c r="B71" i="13"/>
  <c r="AO71" i="13"/>
  <c r="Z71" i="13"/>
  <c r="L71" i="13"/>
  <c r="AH71" i="13"/>
  <c r="W71" i="13"/>
  <c r="J71" i="13"/>
  <c r="AE71" i="13"/>
  <c r="S71" i="13"/>
  <c r="G71" i="13"/>
  <c r="AL71" i="13"/>
  <c r="R71" i="13"/>
  <c r="D71" i="13"/>
  <c r="AB71" i="13"/>
  <c r="P71" i="13"/>
  <c r="C71" i="13"/>
  <c r="AJ71" i="13"/>
  <c r="AG71" i="13"/>
  <c r="X71" i="13"/>
  <c r="T71" i="13"/>
  <c r="K71" i="13"/>
  <c r="A70" i="13"/>
  <c r="H71" i="13"/>
  <c r="AH74" i="19" l="1"/>
  <c r="AM73" i="19"/>
  <c r="AO73" i="19"/>
  <c r="A72" i="19"/>
  <c r="R73" i="19"/>
  <c r="I73" i="19"/>
  <c r="C73" i="19"/>
  <c r="AG73" i="19"/>
  <c r="Z73" i="19"/>
  <c r="D73" i="19"/>
  <c r="AL73" i="19"/>
  <c r="AK73" i="19"/>
  <c r="AC73" i="19"/>
  <c r="Y73" i="19"/>
  <c r="H73" i="19"/>
  <c r="L73" i="19"/>
  <c r="AJ73" i="19"/>
  <c r="U73" i="19"/>
  <c r="Q73" i="19"/>
  <c r="G73" i="19"/>
  <c r="K73" i="19"/>
  <c r="AI73" i="19"/>
  <c r="AB73" i="19"/>
  <c r="V73" i="19"/>
  <c r="N73" i="19"/>
  <c r="J73" i="19"/>
  <c r="AE73" i="19"/>
  <c r="T73" i="19"/>
  <c r="X73" i="19"/>
  <c r="F73" i="19"/>
  <c r="B73" i="19"/>
  <c r="AN73" i="19"/>
  <c r="O73" i="19"/>
  <c r="AD73" i="19"/>
  <c r="AA73" i="19"/>
  <c r="W73" i="19"/>
  <c r="M73" i="19"/>
  <c r="AF73" i="19"/>
  <c r="S73" i="19"/>
  <c r="P73" i="19"/>
  <c r="E73" i="19"/>
  <c r="AR71" i="13"/>
  <c r="AS71" i="13"/>
  <c r="AN70" i="13"/>
  <c r="AM70" i="13"/>
  <c r="AI71" i="13"/>
  <c r="AO70" i="13"/>
  <c r="AL70" i="13"/>
  <c r="W70" i="13"/>
  <c r="O70" i="13"/>
  <c r="G70" i="13"/>
  <c r="AD70" i="13"/>
  <c r="V70" i="13"/>
  <c r="N70" i="13"/>
  <c r="F70" i="13"/>
  <c r="AG70" i="13"/>
  <c r="Z70" i="13"/>
  <c r="R70" i="13"/>
  <c r="J70" i="13"/>
  <c r="B70" i="13"/>
  <c r="AC70" i="13"/>
  <c r="Q70" i="13"/>
  <c r="D70" i="13"/>
  <c r="AQ70" i="13"/>
  <c r="AB70" i="13"/>
  <c r="P70" i="13"/>
  <c r="C70" i="13"/>
  <c r="AK70" i="13"/>
  <c r="Y70" i="13"/>
  <c r="L70" i="13"/>
  <c r="AH70" i="13"/>
  <c r="U70" i="13"/>
  <c r="I70" i="13"/>
  <c r="AF70" i="13"/>
  <c r="T70" i="13"/>
  <c r="H70" i="13"/>
  <c r="AE70" i="13"/>
  <c r="S70" i="13"/>
  <c r="E70" i="13"/>
  <c r="AJ70" i="13"/>
  <c r="AP70" i="13"/>
  <c r="AA70" i="13"/>
  <c r="X70" i="13"/>
  <c r="M70" i="13"/>
  <c r="K70" i="13"/>
  <c r="A69" i="13"/>
  <c r="AH73" i="19" l="1"/>
  <c r="AL72" i="19"/>
  <c r="AK72" i="19"/>
  <c r="AB72" i="19"/>
  <c r="X72" i="19"/>
  <c r="E72" i="19"/>
  <c r="H72" i="19"/>
  <c r="AM72" i="19"/>
  <c r="AJ72" i="19"/>
  <c r="T72" i="19"/>
  <c r="P72" i="19"/>
  <c r="L72" i="19"/>
  <c r="G72" i="19"/>
  <c r="W72" i="19"/>
  <c r="AI72" i="19"/>
  <c r="AA72" i="19"/>
  <c r="AC72" i="19"/>
  <c r="D72" i="19"/>
  <c r="F72" i="19"/>
  <c r="R72" i="19"/>
  <c r="AN72" i="19"/>
  <c r="A71" i="19"/>
  <c r="M72" i="19"/>
  <c r="AG72" i="19"/>
  <c r="S72" i="19"/>
  <c r="U72" i="19"/>
  <c r="K72" i="19"/>
  <c r="B72" i="19"/>
  <c r="AF72" i="19"/>
  <c r="Z72" i="19"/>
  <c r="O72" i="19"/>
  <c r="C72" i="19"/>
  <c r="J72" i="19"/>
  <c r="AE72" i="19"/>
  <c r="Q72" i="19"/>
  <c r="AO72" i="19"/>
  <c r="AD72" i="19"/>
  <c r="Y72" i="19"/>
  <c r="V72" i="19"/>
  <c r="I72" i="19"/>
  <c r="N72" i="19"/>
  <c r="AS70" i="13"/>
  <c r="AR70" i="13"/>
  <c r="AN69" i="13"/>
  <c r="AM69" i="13"/>
  <c r="AI70" i="13"/>
  <c r="AP69" i="13"/>
  <c r="AE69" i="13"/>
  <c r="X69" i="13"/>
  <c r="P69" i="13"/>
  <c r="H69" i="13"/>
  <c r="A68" i="13"/>
  <c r="AO69" i="13"/>
  <c r="AL69" i="13"/>
  <c r="W69" i="13"/>
  <c r="O69" i="13"/>
  <c r="G69" i="13"/>
  <c r="AH69" i="13"/>
  <c r="AA69" i="13"/>
  <c r="S69" i="13"/>
  <c r="K69" i="13"/>
  <c r="C69" i="13"/>
  <c r="AF69" i="13"/>
  <c r="T69" i="13"/>
  <c r="F69" i="13"/>
  <c r="AD69" i="13"/>
  <c r="R69" i="13"/>
  <c r="E69" i="13"/>
  <c r="AQ69" i="13"/>
  <c r="AB69" i="13"/>
  <c r="N69" i="13"/>
  <c r="B69" i="13"/>
  <c r="AK69" i="13"/>
  <c r="Y69" i="13"/>
  <c r="L69" i="13"/>
  <c r="AJ69" i="13"/>
  <c r="V69" i="13"/>
  <c r="J69" i="13"/>
  <c r="AG69" i="13"/>
  <c r="U69" i="13"/>
  <c r="I69" i="13"/>
  <c r="Z69" i="13"/>
  <c r="Q69" i="13"/>
  <c r="M69" i="13"/>
  <c r="D69" i="13"/>
  <c r="AC69" i="13"/>
  <c r="AH72" i="19" l="1"/>
  <c r="AL71" i="19"/>
  <c r="AJ71" i="19"/>
  <c r="AA71" i="19"/>
  <c r="W71" i="19"/>
  <c r="H71" i="19"/>
  <c r="C71" i="19"/>
  <c r="V71" i="19"/>
  <c r="AN71" i="19"/>
  <c r="P71" i="19"/>
  <c r="I71" i="19"/>
  <c r="D71" i="19"/>
  <c r="AM71" i="19"/>
  <c r="AK71" i="19"/>
  <c r="S71" i="19"/>
  <c r="O71" i="19"/>
  <c r="G71" i="19"/>
  <c r="L71" i="19"/>
  <c r="E71" i="19"/>
  <c r="AI71" i="19"/>
  <c r="Z71" i="19"/>
  <c r="AB71" i="19"/>
  <c r="N71" i="19"/>
  <c r="K71" i="19"/>
  <c r="AG71" i="19"/>
  <c r="R71" i="19"/>
  <c r="T71" i="19"/>
  <c r="F71" i="19"/>
  <c r="B71" i="19"/>
  <c r="AF71" i="19"/>
  <c r="Y71" i="19"/>
  <c r="AC71" i="19"/>
  <c r="M71" i="19"/>
  <c r="Q71" i="19"/>
  <c r="AD71" i="19"/>
  <c r="AH71" i="19" s="1"/>
  <c r="A70" i="19"/>
  <c r="AO71" i="19"/>
  <c r="AE71" i="19"/>
  <c r="X71" i="19"/>
  <c r="U71" i="19"/>
  <c r="J71" i="19"/>
  <c r="AS69" i="13"/>
  <c r="AR69" i="13"/>
  <c r="AM68" i="13"/>
  <c r="AN68" i="13"/>
  <c r="AI69" i="13"/>
  <c r="AQ68" i="13"/>
  <c r="AF68" i="13"/>
  <c r="Y68" i="13"/>
  <c r="Q68" i="13"/>
  <c r="I68" i="13"/>
  <c r="AP68" i="13"/>
  <c r="AE68" i="13"/>
  <c r="X68" i="13"/>
  <c r="P68" i="13"/>
  <c r="H68" i="13"/>
  <c r="AJ68" i="13"/>
  <c r="AB68" i="13"/>
  <c r="T68" i="13"/>
  <c r="L68" i="13"/>
  <c r="D68" i="13"/>
  <c r="AH68" i="13"/>
  <c r="V68" i="13"/>
  <c r="J68" i="13"/>
  <c r="AG68" i="13"/>
  <c r="U68" i="13"/>
  <c r="G68" i="13"/>
  <c r="AD68" i="13"/>
  <c r="R68" i="13"/>
  <c r="E68" i="13"/>
  <c r="AO68" i="13"/>
  <c r="AA68" i="13"/>
  <c r="N68" i="13"/>
  <c r="B68" i="13"/>
  <c r="Z68" i="13"/>
  <c r="M68" i="13"/>
  <c r="AK68" i="13"/>
  <c r="W68" i="13"/>
  <c r="K68" i="13"/>
  <c r="A67" i="13"/>
  <c r="O68" i="13"/>
  <c r="S68" i="13"/>
  <c r="F68" i="13"/>
  <c r="C68" i="13"/>
  <c r="AL68" i="13"/>
  <c r="AC68" i="13"/>
  <c r="AL70" i="19" l="1"/>
  <c r="AJ70" i="19"/>
  <c r="Z70" i="19"/>
  <c r="V70" i="19"/>
  <c r="E70" i="19"/>
  <c r="H70" i="19"/>
  <c r="A69" i="19"/>
  <c r="O70" i="19"/>
  <c r="N70" i="19"/>
  <c r="AM70" i="19"/>
  <c r="AK70" i="19"/>
  <c r="R70" i="19"/>
  <c r="AA70" i="19"/>
  <c r="L70" i="19"/>
  <c r="G70" i="19"/>
  <c r="AO70" i="19"/>
  <c r="M70" i="19"/>
  <c r="AI70" i="19"/>
  <c r="Y70" i="19"/>
  <c r="S70" i="19"/>
  <c r="D70" i="19"/>
  <c r="F70" i="19"/>
  <c r="AF70" i="19"/>
  <c r="Q70" i="19"/>
  <c r="AC70" i="19"/>
  <c r="K70" i="19"/>
  <c r="B70" i="19"/>
  <c r="AE70" i="19"/>
  <c r="X70" i="19"/>
  <c r="AB70" i="19"/>
  <c r="C70" i="19"/>
  <c r="AG70" i="19"/>
  <c r="P70" i="19"/>
  <c r="U70" i="19"/>
  <c r="J70" i="19"/>
  <c r="AN70" i="19"/>
  <c r="AD70" i="19"/>
  <c r="W70" i="19"/>
  <c r="T70" i="19"/>
  <c r="I70" i="19"/>
  <c r="AR68" i="13"/>
  <c r="AS68" i="13"/>
  <c r="AN67" i="13"/>
  <c r="AM67" i="13"/>
  <c r="AI68" i="13"/>
  <c r="AG67" i="13"/>
  <c r="AQ67" i="13"/>
  <c r="AF67" i="13"/>
  <c r="Y67" i="13"/>
  <c r="AK67" i="13"/>
  <c r="AC67" i="13"/>
  <c r="U67" i="13"/>
  <c r="Z67" i="13"/>
  <c r="P67" i="13"/>
  <c r="H67" i="13"/>
  <c r="A66" i="13"/>
  <c r="AJ67" i="13"/>
  <c r="X67" i="13"/>
  <c r="O67" i="13"/>
  <c r="G67" i="13"/>
  <c r="AE67" i="13"/>
  <c r="V67" i="13"/>
  <c r="M67" i="13"/>
  <c r="E67" i="13"/>
  <c r="AD67" i="13"/>
  <c r="S67" i="13"/>
  <c r="K67" i="13"/>
  <c r="C67" i="13"/>
  <c r="AP67" i="13"/>
  <c r="AB67" i="13"/>
  <c r="R67" i="13"/>
  <c r="J67" i="13"/>
  <c r="B67" i="13"/>
  <c r="AO67" i="13"/>
  <c r="AA67" i="13"/>
  <c r="Q67" i="13"/>
  <c r="I67" i="13"/>
  <c r="L67" i="13"/>
  <c r="F67" i="13"/>
  <c r="N67" i="13"/>
  <c r="D67" i="13"/>
  <c r="AH67" i="13"/>
  <c r="AL67" i="13"/>
  <c r="W67" i="13"/>
  <c r="T67" i="13"/>
  <c r="AH70" i="19" l="1"/>
  <c r="AL69" i="19"/>
  <c r="AJ69" i="19"/>
  <c r="Y69" i="19"/>
  <c r="U69" i="19"/>
  <c r="H69" i="19"/>
  <c r="D69" i="19"/>
  <c r="E69" i="19"/>
  <c r="AM69" i="19"/>
  <c r="AK69" i="19"/>
  <c r="Q69" i="19"/>
  <c r="Z69" i="19"/>
  <c r="G69" i="19"/>
  <c r="C69" i="19"/>
  <c r="AE69" i="19"/>
  <c r="J69" i="19"/>
  <c r="AI69" i="19"/>
  <c r="X69" i="19"/>
  <c r="R69" i="19"/>
  <c r="N69" i="19"/>
  <c r="L69" i="19"/>
  <c r="T69" i="19"/>
  <c r="AG69" i="19"/>
  <c r="P69" i="19"/>
  <c r="AB69" i="19"/>
  <c r="F69" i="19"/>
  <c r="B69" i="19"/>
  <c r="O69" i="19"/>
  <c r="AO69" i="19"/>
  <c r="A68" i="19"/>
  <c r="I69" i="19"/>
  <c r="AF69" i="19"/>
  <c r="W69" i="19"/>
  <c r="AA69" i="19"/>
  <c r="M69" i="19"/>
  <c r="AC69" i="19"/>
  <c r="AN69" i="19"/>
  <c r="AD69" i="19"/>
  <c r="V69" i="19"/>
  <c r="S69" i="19"/>
  <c r="K69" i="19"/>
  <c r="AS67" i="13"/>
  <c r="AR67" i="13"/>
  <c r="AN66" i="13"/>
  <c r="AM66" i="13"/>
  <c r="AI67" i="13"/>
  <c r="AQ66" i="13"/>
  <c r="AF66" i="13"/>
  <c r="Y66" i="13"/>
  <c r="Q66" i="13"/>
  <c r="I66" i="13"/>
  <c r="AP66" i="13"/>
  <c r="AE66" i="13"/>
  <c r="X66" i="13"/>
  <c r="P66" i="13"/>
  <c r="H66" i="13"/>
  <c r="A65" i="13"/>
  <c r="AD66" i="13"/>
  <c r="V66" i="13"/>
  <c r="N66" i="13"/>
  <c r="F66" i="13"/>
  <c r="AJ66" i="13"/>
  <c r="AB66" i="13"/>
  <c r="T66" i="13"/>
  <c r="L66" i="13"/>
  <c r="D66" i="13"/>
  <c r="AH66" i="13"/>
  <c r="AA66" i="13"/>
  <c r="S66" i="13"/>
  <c r="K66" i="13"/>
  <c r="C66" i="13"/>
  <c r="AG66" i="13"/>
  <c r="Z66" i="13"/>
  <c r="R66" i="13"/>
  <c r="J66" i="13"/>
  <c r="B66" i="13"/>
  <c r="U66" i="13"/>
  <c r="O66" i="13"/>
  <c r="M66" i="13"/>
  <c r="AO66" i="13"/>
  <c r="G66" i="13"/>
  <c r="W66" i="13"/>
  <c r="AK66" i="13"/>
  <c r="E66" i="13"/>
  <c r="AL66" i="13"/>
  <c r="AC66" i="13"/>
  <c r="AH69" i="19" l="1"/>
  <c r="AM68" i="19"/>
  <c r="AJ68" i="19"/>
  <c r="X68" i="19"/>
  <c r="T68" i="19"/>
  <c r="E68" i="19"/>
  <c r="H68" i="19"/>
  <c r="AC68" i="19"/>
  <c r="AN68" i="19"/>
  <c r="AB68" i="19"/>
  <c r="M68" i="19"/>
  <c r="N68" i="19"/>
  <c r="AL68" i="19"/>
  <c r="AK68" i="19"/>
  <c r="P68" i="19"/>
  <c r="Y68" i="19"/>
  <c r="L68" i="19"/>
  <c r="G68" i="19"/>
  <c r="AI68" i="19"/>
  <c r="W68" i="19"/>
  <c r="Q68" i="19"/>
  <c r="D68" i="19"/>
  <c r="F68" i="19"/>
  <c r="AD68" i="19"/>
  <c r="AG68" i="19"/>
  <c r="O68" i="19"/>
  <c r="AA68" i="19"/>
  <c r="K68" i="19"/>
  <c r="B68" i="19"/>
  <c r="S68" i="19"/>
  <c r="AE68" i="19"/>
  <c r="V68" i="19"/>
  <c r="Z68" i="19"/>
  <c r="C68" i="19"/>
  <c r="J68" i="19"/>
  <c r="AO68" i="19"/>
  <c r="AF68" i="19"/>
  <c r="U68" i="19"/>
  <c r="R68" i="19"/>
  <c r="I68" i="19"/>
  <c r="A67" i="19"/>
  <c r="AS66" i="13"/>
  <c r="AR66" i="13"/>
  <c r="AN65" i="13"/>
  <c r="AM65" i="13"/>
  <c r="AI66" i="13"/>
  <c r="AG65" i="13"/>
  <c r="Z65" i="13"/>
  <c r="R65" i="13"/>
  <c r="J65" i="13"/>
  <c r="B65" i="13"/>
  <c r="AQ65" i="13"/>
  <c r="AF65" i="13"/>
  <c r="Y65" i="13"/>
  <c r="Q65" i="13"/>
  <c r="I65" i="13"/>
  <c r="AO65" i="13"/>
  <c r="AL65" i="13"/>
  <c r="W65" i="13"/>
  <c r="O65" i="13"/>
  <c r="G65" i="13"/>
  <c r="AK65" i="13"/>
  <c r="AC65" i="13"/>
  <c r="U65" i="13"/>
  <c r="M65" i="13"/>
  <c r="E65" i="13"/>
  <c r="AJ65" i="13"/>
  <c r="AB65" i="13"/>
  <c r="T65" i="13"/>
  <c r="L65" i="13"/>
  <c r="D65" i="13"/>
  <c r="AH65" i="13"/>
  <c r="AA65" i="13"/>
  <c r="S65" i="13"/>
  <c r="K65" i="13"/>
  <c r="C65" i="13"/>
  <c r="AD65" i="13"/>
  <c r="AE65" i="13"/>
  <c r="X65" i="13"/>
  <c r="V65" i="13"/>
  <c r="P65" i="13"/>
  <c r="N65" i="13"/>
  <c r="AP65" i="13"/>
  <c r="H65" i="13"/>
  <c r="A64" i="13"/>
  <c r="F65" i="13"/>
  <c r="AH68" i="19" l="1"/>
  <c r="AM67" i="19"/>
  <c r="AJ67" i="19"/>
  <c r="W67" i="19"/>
  <c r="X67" i="19"/>
  <c r="H67" i="19"/>
  <c r="J67" i="19"/>
  <c r="E67" i="19"/>
  <c r="AL67" i="19"/>
  <c r="AK67" i="19"/>
  <c r="O67" i="19"/>
  <c r="P67" i="19"/>
  <c r="G67" i="19"/>
  <c r="D67" i="19"/>
  <c r="AI67" i="19"/>
  <c r="V67" i="19"/>
  <c r="Z67" i="19"/>
  <c r="N67" i="19"/>
  <c r="C67" i="19"/>
  <c r="AG67" i="19"/>
  <c r="AC67" i="19"/>
  <c r="Y67" i="19"/>
  <c r="F67" i="19"/>
  <c r="B67" i="19"/>
  <c r="R67" i="19"/>
  <c r="AF67" i="19"/>
  <c r="U67" i="19"/>
  <c r="S67" i="19"/>
  <c r="M67" i="19"/>
  <c r="AB67" i="19"/>
  <c r="AN67" i="19"/>
  <c r="AA67" i="19"/>
  <c r="I67" i="19"/>
  <c r="K67" i="19"/>
  <c r="AE67" i="19"/>
  <c r="A66" i="19"/>
  <c r="AO67" i="19"/>
  <c r="AD67" i="19"/>
  <c r="T67" i="19"/>
  <c r="Q67" i="19"/>
  <c r="L67" i="19"/>
  <c r="AR65" i="13"/>
  <c r="AS65" i="13"/>
  <c r="AN64" i="13"/>
  <c r="AM64" i="13"/>
  <c r="AI65" i="13"/>
  <c r="AH64" i="13"/>
  <c r="AA64" i="13"/>
  <c r="S64" i="13"/>
  <c r="K64" i="13"/>
  <c r="C64" i="13"/>
  <c r="AG64" i="13"/>
  <c r="Z64" i="13"/>
  <c r="R64" i="13"/>
  <c r="J64" i="13"/>
  <c r="B64" i="13"/>
  <c r="AP64" i="13"/>
  <c r="AE64" i="13"/>
  <c r="X64" i="13"/>
  <c r="P64" i="13"/>
  <c r="H64" i="13"/>
  <c r="A63" i="13"/>
  <c r="AD64" i="13"/>
  <c r="V64" i="13"/>
  <c r="N64" i="13"/>
  <c r="F64" i="13"/>
  <c r="AK64" i="13"/>
  <c r="AC64" i="13"/>
  <c r="U64" i="13"/>
  <c r="M64" i="13"/>
  <c r="E64" i="13"/>
  <c r="AJ64" i="13"/>
  <c r="AO64" i="13"/>
  <c r="O64" i="13"/>
  <c r="AF64" i="13"/>
  <c r="L64" i="13"/>
  <c r="AQ64" i="13"/>
  <c r="AL64" i="13"/>
  <c r="I64" i="13"/>
  <c r="AB64" i="13"/>
  <c r="G64" i="13"/>
  <c r="Q64" i="13"/>
  <c r="Y64" i="13"/>
  <c r="D64" i="13"/>
  <c r="W64" i="13"/>
  <c r="T64" i="13"/>
  <c r="AH67" i="19" l="1"/>
  <c r="AM66" i="19"/>
  <c r="A65" i="19"/>
  <c r="W66" i="19"/>
  <c r="L66" i="19"/>
  <c r="E66" i="19"/>
  <c r="AL66" i="19"/>
  <c r="AJ66" i="19"/>
  <c r="V66" i="19"/>
  <c r="O66" i="19"/>
  <c r="D66" i="19"/>
  <c r="N66" i="19"/>
  <c r="Z66" i="19"/>
  <c r="AK66" i="19"/>
  <c r="AC66" i="19"/>
  <c r="R66" i="19"/>
  <c r="K66" i="19"/>
  <c r="M66" i="19"/>
  <c r="T66" i="19"/>
  <c r="AN66" i="19"/>
  <c r="AD66" i="19"/>
  <c r="X66" i="19"/>
  <c r="F66" i="19"/>
  <c r="AI66" i="19"/>
  <c r="U66" i="19"/>
  <c r="Q66" i="19"/>
  <c r="C66" i="19"/>
  <c r="H66" i="19"/>
  <c r="AG66" i="19"/>
  <c r="AB66" i="19"/>
  <c r="P66" i="19"/>
  <c r="J66" i="19"/>
  <c r="B66" i="19"/>
  <c r="AF66" i="19"/>
  <c r="I66" i="19"/>
  <c r="S66" i="19"/>
  <c r="AO66" i="19"/>
  <c r="AE66" i="19"/>
  <c r="AA66" i="19"/>
  <c r="Y66" i="19"/>
  <c r="G66" i="19"/>
  <c r="AS64" i="13"/>
  <c r="AR64" i="13"/>
  <c r="AN63" i="13"/>
  <c r="AM63" i="13"/>
  <c r="AI64" i="13"/>
  <c r="AJ63" i="13"/>
  <c r="AB63" i="13"/>
  <c r="T63" i="13"/>
  <c r="L63" i="13"/>
  <c r="D63" i="13"/>
  <c r="AH63" i="13"/>
  <c r="AA63" i="13"/>
  <c r="S63" i="13"/>
  <c r="K63" i="13"/>
  <c r="C63" i="13"/>
  <c r="AQ63" i="13"/>
  <c r="AF63" i="13"/>
  <c r="Y63" i="13"/>
  <c r="Q63" i="13"/>
  <c r="I63" i="13"/>
  <c r="AO63" i="13"/>
  <c r="AL63" i="13"/>
  <c r="W63" i="13"/>
  <c r="O63" i="13"/>
  <c r="G63" i="13"/>
  <c r="AD63" i="13"/>
  <c r="V63" i="13"/>
  <c r="N63" i="13"/>
  <c r="F63" i="13"/>
  <c r="AG63" i="13"/>
  <c r="M63" i="13"/>
  <c r="AK63" i="13"/>
  <c r="AE63" i="13"/>
  <c r="J63" i="13"/>
  <c r="P63" i="13"/>
  <c r="AC63" i="13"/>
  <c r="H63" i="13"/>
  <c r="Z63" i="13"/>
  <c r="E63" i="13"/>
  <c r="X63" i="13"/>
  <c r="B63" i="13"/>
  <c r="A62" i="13"/>
  <c r="U63" i="13"/>
  <c r="AP63" i="13"/>
  <c r="R63" i="13"/>
  <c r="AH66" i="19" l="1"/>
  <c r="AM65" i="19"/>
  <c r="AO65" i="19"/>
  <c r="A64" i="19"/>
  <c r="R65" i="19"/>
  <c r="H65" i="19"/>
  <c r="K65" i="19"/>
  <c r="AL65" i="19"/>
  <c r="AK65" i="19"/>
  <c r="AC65" i="19"/>
  <c r="V65" i="19"/>
  <c r="G65" i="19"/>
  <c r="J65" i="19"/>
  <c r="E65" i="19"/>
  <c r="AJ65" i="19"/>
  <c r="U65" i="19"/>
  <c r="O65" i="19"/>
  <c r="N65" i="19"/>
  <c r="I65" i="19"/>
  <c r="AI65" i="19"/>
  <c r="AB65" i="19"/>
  <c r="Y65" i="19"/>
  <c r="F65" i="19"/>
  <c r="D65" i="19"/>
  <c r="W65" i="19"/>
  <c r="AN65" i="19"/>
  <c r="Z65" i="19"/>
  <c r="P65" i="19"/>
  <c r="L65" i="19"/>
  <c r="AE65" i="19"/>
  <c r="T65" i="19"/>
  <c r="X65" i="19"/>
  <c r="M65" i="19"/>
  <c r="B65" i="19"/>
  <c r="AA65" i="19"/>
  <c r="AF65" i="19"/>
  <c r="AG65" i="19"/>
  <c r="AD65" i="19"/>
  <c r="AH65" i="19" s="1"/>
  <c r="S65" i="19"/>
  <c r="Q65" i="19"/>
  <c r="C65" i="19"/>
  <c r="AR63" i="13"/>
  <c r="AS63" i="13"/>
  <c r="AN62" i="13"/>
  <c r="AM62" i="13"/>
  <c r="AI63" i="13"/>
  <c r="AK62" i="13"/>
  <c r="AC62" i="13"/>
  <c r="U62" i="13"/>
  <c r="M62" i="13"/>
  <c r="E62" i="13"/>
  <c r="AJ62" i="13"/>
  <c r="AB62" i="13"/>
  <c r="T62" i="13"/>
  <c r="L62" i="13"/>
  <c r="D62" i="13"/>
  <c r="AG62" i="13"/>
  <c r="Z62" i="13"/>
  <c r="R62" i="13"/>
  <c r="J62" i="13"/>
  <c r="B62" i="13"/>
  <c r="AP62" i="13"/>
  <c r="AE62" i="13"/>
  <c r="X62" i="13"/>
  <c r="P62" i="13"/>
  <c r="H62" i="13"/>
  <c r="A61" i="13"/>
  <c r="AO62" i="13"/>
  <c r="AL62" i="13"/>
  <c r="W62" i="13"/>
  <c r="O62" i="13"/>
  <c r="G62" i="13"/>
  <c r="AF62" i="13"/>
  <c r="K62" i="13"/>
  <c r="AH62" i="13"/>
  <c r="AD62" i="13"/>
  <c r="I62" i="13"/>
  <c r="AA62" i="13"/>
  <c r="F62" i="13"/>
  <c r="Y62" i="13"/>
  <c r="C62" i="13"/>
  <c r="N62" i="13"/>
  <c r="V62" i="13"/>
  <c r="AQ62" i="13"/>
  <c r="S62" i="13"/>
  <c r="Q62" i="13"/>
  <c r="AL64" i="19" l="1"/>
  <c r="AK64" i="19"/>
  <c r="AB64" i="19"/>
  <c r="AC64" i="19"/>
  <c r="D64" i="19"/>
  <c r="G64" i="19"/>
  <c r="AM64" i="19"/>
  <c r="AJ64" i="19"/>
  <c r="T64" i="19"/>
  <c r="U64" i="19"/>
  <c r="K64" i="19"/>
  <c r="F64" i="19"/>
  <c r="AI64" i="19"/>
  <c r="AA64" i="19"/>
  <c r="X64" i="19"/>
  <c r="C64" i="19"/>
  <c r="E64" i="19"/>
  <c r="N64" i="19"/>
  <c r="AN64" i="19"/>
  <c r="A63" i="19"/>
  <c r="H64" i="19"/>
  <c r="AG64" i="19"/>
  <c r="S64" i="19"/>
  <c r="W64" i="19"/>
  <c r="J64" i="19"/>
  <c r="B64" i="19"/>
  <c r="AF64" i="19"/>
  <c r="Z64" i="19"/>
  <c r="V64" i="19"/>
  <c r="I64" i="19"/>
  <c r="P64" i="19"/>
  <c r="AE64" i="19"/>
  <c r="R64" i="19"/>
  <c r="Q64" i="19"/>
  <c r="L64" i="19"/>
  <c r="AO64" i="19"/>
  <c r="AD64" i="19"/>
  <c r="Y64" i="19"/>
  <c r="O64" i="19"/>
  <c r="M64" i="19"/>
  <c r="AS62" i="13"/>
  <c r="AR62" i="13"/>
  <c r="AN61" i="13"/>
  <c r="AM61" i="13"/>
  <c r="AI62" i="13"/>
  <c r="AD61" i="13"/>
  <c r="V61" i="13"/>
  <c r="N61" i="13"/>
  <c r="F61" i="13"/>
  <c r="AK61" i="13"/>
  <c r="AC61" i="13"/>
  <c r="U61" i="13"/>
  <c r="M61" i="13"/>
  <c r="E61" i="13"/>
  <c r="AH61" i="13"/>
  <c r="AA61" i="13"/>
  <c r="S61" i="13"/>
  <c r="K61" i="13"/>
  <c r="C61" i="13"/>
  <c r="AQ61" i="13"/>
  <c r="AF61" i="13"/>
  <c r="Y61" i="13"/>
  <c r="Q61" i="13"/>
  <c r="I61" i="13"/>
  <c r="AP61" i="13"/>
  <c r="AE61" i="13"/>
  <c r="X61" i="13"/>
  <c r="P61" i="13"/>
  <c r="H61" i="13"/>
  <c r="A60" i="13"/>
  <c r="AL61" i="13"/>
  <c r="J61" i="13"/>
  <c r="AG61" i="13"/>
  <c r="AB61" i="13"/>
  <c r="G61" i="13"/>
  <c r="L61" i="13"/>
  <c r="Z61" i="13"/>
  <c r="D61" i="13"/>
  <c r="W61" i="13"/>
  <c r="B61" i="13"/>
  <c r="T61" i="13"/>
  <c r="AO61" i="13"/>
  <c r="R61" i="13"/>
  <c r="AJ61" i="13"/>
  <c r="O61" i="13"/>
  <c r="AH64" i="19" l="1"/>
  <c r="AL63" i="19"/>
  <c r="AJ63" i="19"/>
  <c r="AA63" i="19"/>
  <c r="W63" i="19"/>
  <c r="G63" i="19"/>
  <c r="D63" i="19"/>
  <c r="AM63" i="19"/>
  <c r="AK63" i="19"/>
  <c r="S63" i="19"/>
  <c r="V63" i="19"/>
  <c r="N63" i="19"/>
  <c r="C63" i="19"/>
  <c r="AI63" i="19"/>
  <c r="Z63" i="19"/>
  <c r="U63" i="19"/>
  <c r="F63" i="19"/>
  <c r="L63" i="19"/>
  <c r="AO63" i="19"/>
  <c r="I63" i="19"/>
  <c r="AG63" i="19"/>
  <c r="R63" i="19"/>
  <c r="T63" i="19"/>
  <c r="M63" i="19"/>
  <c r="B63" i="19"/>
  <c r="AF63" i="19"/>
  <c r="Y63" i="19"/>
  <c r="O63" i="19"/>
  <c r="E63" i="19"/>
  <c r="A62" i="19"/>
  <c r="P63" i="19"/>
  <c r="H63" i="19"/>
  <c r="AD63" i="19"/>
  <c r="Q63" i="19"/>
  <c r="AC63" i="19"/>
  <c r="K63" i="19"/>
  <c r="AN63" i="19"/>
  <c r="AE63" i="19"/>
  <c r="X63" i="19"/>
  <c r="AB63" i="19"/>
  <c r="J63" i="19"/>
  <c r="AS61" i="13"/>
  <c r="AR61" i="13"/>
  <c r="AM60" i="13"/>
  <c r="AN60" i="13"/>
  <c r="AI61" i="13"/>
  <c r="AO60" i="13"/>
  <c r="AL60" i="13"/>
  <c r="W60" i="13"/>
  <c r="O60" i="13"/>
  <c r="G60" i="13"/>
  <c r="AD60" i="13"/>
  <c r="V60" i="13"/>
  <c r="N60" i="13"/>
  <c r="F60" i="13"/>
  <c r="AJ60" i="13"/>
  <c r="AB60" i="13"/>
  <c r="T60" i="13"/>
  <c r="L60" i="13"/>
  <c r="D60" i="13"/>
  <c r="AG60" i="13"/>
  <c r="Z60" i="13"/>
  <c r="R60" i="13"/>
  <c r="J60" i="13"/>
  <c r="B60" i="13"/>
  <c r="AQ60" i="13"/>
  <c r="AF60" i="13"/>
  <c r="Y60" i="13"/>
  <c r="Q60" i="13"/>
  <c r="I60" i="13"/>
  <c r="AC60" i="13"/>
  <c r="H60" i="13"/>
  <c r="K60" i="13"/>
  <c r="AA60" i="13"/>
  <c r="E60" i="13"/>
  <c r="X60" i="13"/>
  <c r="C60" i="13"/>
  <c r="A59" i="13"/>
  <c r="U60" i="13"/>
  <c r="AE60" i="13"/>
  <c r="AP60" i="13"/>
  <c r="S60" i="13"/>
  <c r="AK60" i="13"/>
  <c r="P60" i="13"/>
  <c r="AH60" i="13"/>
  <c r="M60" i="13"/>
  <c r="AH63" i="19" l="1"/>
  <c r="AL62" i="19"/>
  <c r="AJ62" i="19"/>
  <c r="Z62" i="19"/>
  <c r="V62" i="19"/>
  <c r="D62" i="19"/>
  <c r="N62" i="19"/>
  <c r="AM62" i="19"/>
  <c r="AK62" i="19"/>
  <c r="R62" i="19"/>
  <c r="U62" i="19"/>
  <c r="K62" i="19"/>
  <c r="M62" i="19"/>
  <c r="AI62" i="19"/>
  <c r="Y62" i="19"/>
  <c r="T62" i="19"/>
  <c r="C62" i="19"/>
  <c r="H62" i="19"/>
  <c r="AF62" i="19"/>
  <c r="Q62" i="19"/>
  <c r="S62" i="19"/>
  <c r="J62" i="19"/>
  <c r="B62" i="19"/>
  <c r="AN62" i="19"/>
  <c r="O62" i="19"/>
  <c r="L62" i="19"/>
  <c r="E62" i="19"/>
  <c r="AE62" i="19"/>
  <c r="X62" i="19"/>
  <c r="AC62" i="19"/>
  <c r="I62" i="19"/>
  <c r="G62" i="19"/>
  <c r="AG62" i="19"/>
  <c r="P62" i="19"/>
  <c r="AB62" i="19"/>
  <c r="A61" i="19"/>
  <c r="AO62" i="19"/>
  <c r="AD62" i="19"/>
  <c r="W62" i="19"/>
  <c r="AA62" i="19"/>
  <c r="F62" i="19"/>
  <c r="AS60" i="13"/>
  <c r="AR60" i="13"/>
  <c r="AN59" i="13"/>
  <c r="AM59" i="13"/>
  <c r="AI60" i="13"/>
  <c r="AP59" i="13"/>
  <c r="AE59" i="13"/>
  <c r="X59" i="13"/>
  <c r="P59" i="13"/>
  <c r="H59" i="13"/>
  <c r="A58" i="13"/>
  <c r="AO59" i="13"/>
  <c r="AL59" i="13"/>
  <c r="W59" i="13"/>
  <c r="O59" i="13"/>
  <c r="G59" i="13"/>
  <c r="AK59" i="13"/>
  <c r="AC59" i="13"/>
  <c r="U59" i="13"/>
  <c r="M59" i="13"/>
  <c r="E59" i="13"/>
  <c r="AH59" i="13"/>
  <c r="AA59" i="13"/>
  <c r="S59" i="13"/>
  <c r="K59" i="13"/>
  <c r="C59" i="13"/>
  <c r="AG59" i="13"/>
  <c r="Z59" i="13"/>
  <c r="R59" i="13"/>
  <c r="J59" i="13"/>
  <c r="B59" i="13"/>
  <c r="AB59" i="13"/>
  <c r="F59" i="13"/>
  <c r="Y59" i="13"/>
  <c r="D59" i="13"/>
  <c r="I59" i="13"/>
  <c r="V59" i="13"/>
  <c r="AQ59" i="13"/>
  <c r="T59" i="13"/>
  <c r="AD59" i="13"/>
  <c r="Q59" i="13"/>
  <c r="AJ59" i="13"/>
  <c r="N59" i="13"/>
  <c r="AF59" i="13"/>
  <c r="L59" i="13"/>
  <c r="AH62" i="19" l="1"/>
  <c r="AL61" i="19"/>
  <c r="AJ61" i="19"/>
  <c r="Y61" i="19"/>
  <c r="T61" i="19"/>
  <c r="G61" i="19"/>
  <c r="J61" i="19"/>
  <c r="AM61" i="19"/>
  <c r="AK61" i="19"/>
  <c r="Q61" i="19"/>
  <c r="S61" i="19"/>
  <c r="N61" i="19"/>
  <c r="I61" i="19"/>
  <c r="AO61" i="19"/>
  <c r="U61" i="19"/>
  <c r="K61" i="19"/>
  <c r="AI61" i="19"/>
  <c r="X61" i="19"/>
  <c r="R61" i="19"/>
  <c r="F61" i="19"/>
  <c r="D61" i="19"/>
  <c r="A60" i="19"/>
  <c r="H61" i="19"/>
  <c r="AG61" i="19"/>
  <c r="P61" i="19"/>
  <c r="AC61" i="19"/>
  <c r="M61" i="19"/>
  <c r="B61" i="19"/>
  <c r="AF61" i="19"/>
  <c r="W61" i="19"/>
  <c r="AB61" i="19"/>
  <c r="E61" i="19"/>
  <c r="AE61" i="19"/>
  <c r="O61" i="19"/>
  <c r="AA61" i="19"/>
  <c r="C61" i="19"/>
  <c r="AN61" i="19"/>
  <c r="AD61" i="19"/>
  <c r="AH61" i="19" s="1"/>
  <c r="V61" i="19"/>
  <c r="Z61" i="19"/>
  <c r="L61" i="19"/>
  <c r="AS59" i="13"/>
  <c r="AR59" i="13"/>
  <c r="AN58" i="13"/>
  <c r="AM58" i="13"/>
  <c r="AI59" i="13"/>
  <c r="AQ58" i="13"/>
  <c r="AF58" i="13"/>
  <c r="Y58" i="13"/>
  <c r="Q58" i="13"/>
  <c r="I58" i="13"/>
  <c r="AP58" i="13"/>
  <c r="AE58" i="13"/>
  <c r="X58" i="13"/>
  <c r="P58" i="13"/>
  <c r="H58" i="13"/>
  <c r="A57" i="13"/>
  <c r="AD58" i="13"/>
  <c r="V58" i="13"/>
  <c r="N58" i="13"/>
  <c r="F58" i="13"/>
  <c r="AJ58" i="13"/>
  <c r="AB58" i="13"/>
  <c r="T58" i="13"/>
  <c r="L58" i="13"/>
  <c r="D58" i="13"/>
  <c r="AH58" i="13"/>
  <c r="AA58" i="13"/>
  <c r="S58" i="13"/>
  <c r="K58" i="13"/>
  <c r="C58" i="13"/>
  <c r="Z58" i="13"/>
  <c r="E58" i="13"/>
  <c r="AC58" i="13"/>
  <c r="W58" i="13"/>
  <c r="B58" i="13"/>
  <c r="U58" i="13"/>
  <c r="AO58" i="13"/>
  <c r="R58" i="13"/>
  <c r="G58" i="13"/>
  <c r="AK58" i="13"/>
  <c r="O58" i="13"/>
  <c r="AG58" i="13"/>
  <c r="M58" i="13"/>
  <c r="AL58" i="13"/>
  <c r="J58" i="13"/>
  <c r="AM60" i="19" l="1"/>
  <c r="A59" i="19"/>
  <c r="T60" i="19"/>
  <c r="L60" i="19"/>
  <c r="H60" i="19"/>
  <c r="AG60" i="19"/>
  <c r="AO60" i="19"/>
  <c r="AC60" i="19"/>
  <c r="AN60" i="19"/>
  <c r="AL60" i="19"/>
  <c r="AJ60" i="19"/>
  <c r="X60" i="19"/>
  <c r="S60" i="19"/>
  <c r="D60" i="19"/>
  <c r="G60" i="19"/>
  <c r="Q60" i="19"/>
  <c r="E60" i="19"/>
  <c r="O60" i="19"/>
  <c r="AB60" i="19"/>
  <c r="J60" i="19"/>
  <c r="AE60" i="19"/>
  <c r="V60" i="19"/>
  <c r="I60" i="19"/>
  <c r="AF60" i="19"/>
  <c r="U60" i="19"/>
  <c r="AK60" i="19"/>
  <c r="P60" i="19"/>
  <c r="R60" i="19"/>
  <c r="K60" i="19"/>
  <c r="F60" i="19"/>
  <c r="AI60" i="19"/>
  <c r="W60" i="19"/>
  <c r="C60" i="19"/>
  <c r="AA60" i="19"/>
  <c r="N60" i="19"/>
  <c r="Y60" i="19"/>
  <c r="Z60" i="19"/>
  <c r="AD60" i="19"/>
  <c r="AH60" i="19" s="1"/>
  <c r="M60" i="19"/>
  <c r="B60" i="19"/>
  <c r="AS58" i="13"/>
  <c r="AR58" i="13"/>
  <c r="AN57" i="13"/>
  <c r="AM57" i="13"/>
  <c r="AI58" i="13"/>
  <c r="AG57" i="13"/>
  <c r="Z57" i="13"/>
  <c r="R57" i="13"/>
  <c r="J57" i="13"/>
  <c r="B57" i="13"/>
  <c r="AQ57" i="13"/>
  <c r="AF57" i="13"/>
  <c r="Y57" i="13"/>
  <c r="Q57" i="13"/>
  <c r="I57" i="13"/>
  <c r="AO57" i="13"/>
  <c r="AL57" i="13"/>
  <c r="W57" i="13"/>
  <c r="O57" i="13"/>
  <c r="G57" i="13"/>
  <c r="AK57" i="13"/>
  <c r="AC57" i="13"/>
  <c r="U57" i="13"/>
  <c r="M57" i="13"/>
  <c r="E57" i="13"/>
  <c r="AJ57" i="13"/>
  <c r="AB57" i="13"/>
  <c r="T57" i="13"/>
  <c r="L57" i="13"/>
  <c r="D57" i="13"/>
  <c r="X57" i="13"/>
  <c r="C57" i="13"/>
  <c r="F57" i="13"/>
  <c r="V57" i="13"/>
  <c r="AA57" i="13"/>
  <c r="AP57" i="13"/>
  <c r="S57" i="13"/>
  <c r="A56" i="13"/>
  <c r="P57" i="13"/>
  <c r="AH57" i="13"/>
  <c r="N57" i="13"/>
  <c r="AE57" i="13"/>
  <c r="K57" i="13"/>
  <c r="AD57" i="13"/>
  <c r="H57" i="13"/>
  <c r="AM59" i="19" l="1"/>
  <c r="AI59" i="19"/>
  <c r="W59" i="19"/>
  <c r="R59" i="19"/>
  <c r="G59" i="19"/>
  <c r="D59" i="19"/>
  <c r="AL59" i="19"/>
  <c r="AJ59" i="19"/>
  <c r="O59" i="19"/>
  <c r="Q59" i="19"/>
  <c r="N59" i="19"/>
  <c r="C59" i="19"/>
  <c r="AK59" i="19"/>
  <c r="V59" i="19"/>
  <c r="P59" i="19"/>
  <c r="F59" i="19"/>
  <c r="L59" i="19"/>
  <c r="AG59" i="19"/>
  <c r="AC59" i="19"/>
  <c r="AA59" i="19"/>
  <c r="M59" i="19"/>
  <c r="B59" i="19"/>
  <c r="AB59" i="19"/>
  <c r="K59" i="19"/>
  <c r="AN59" i="19"/>
  <c r="AD59" i="19"/>
  <c r="T59" i="19"/>
  <c r="X59" i="19"/>
  <c r="J59" i="19"/>
  <c r="AF59" i="19"/>
  <c r="U59" i="19"/>
  <c r="Z59" i="19"/>
  <c r="E59" i="19"/>
  <c r="AE59" i="19"/>
  <c r="Y59" i="19"/>
  <c r="AO59" i="19"/>
  <c r="A58" i="19"/>
  <c r="S59" i="19"/>
  <c r="H59" i="19"/>
  <c r="I59" i="19"/>
  <c r="AR57" i="13"/>
  <c r="AS57" i="13"/>
  <c r="AN56" i="13"/>
  <c r="AM56" i="13"/>
  <c r="AI57" i="13"/>
  <c r="AK56" i="13"/>
  <c r="AC56" i="13"/>
  <c r="U56" i="13"/>
  <c r="M56" i="13"/>
  <c r="E56" i="13"/>
  <c r="AJ56" i="13"/>
  <c r="AB56" i="13"/>
  <c r="T56" i="13"/>
  <c r="L56" i="13"/>
  <c r="D56" i="13"/>
  <c r="AG56" i="13"/>
  <c r="Z56" i="13"/>
  <c r="R56" i="13"/>
  <c r="J56" i="13"/>
  <c r="B56" i="13"/>
  <c r="AP56" i="13"/>
  <c r="AE56" i="13"/>
  <c r="X56" i="13"/>
  <c r="P56" i="13"/>
  <c r="H56" i="13"/>
  <c r="A55" i="13"/>
  <c r="AO56" i="13"/>
  <c r="AL56" i="13"/>
  <c r="W56" i="13"/>
  <c r="O56" i="13"/>
  <c r="G56" i="13"/>
  <c r="AA56" i="13"/>
  <c r="F56" i="13"/>
  <c r="Y56" i="13"/>
  <c r="C56" i="13"/>
  <c r="AD56" i="13"/>
  <c r="V56" i="13"/>
  <c r="AQ56" i="13"/>
  <c r="S56" i="13"/>
  <c r="I56" i="13"/>
  <c r="Q56" i="13"/>
  <c r="AH56" i="13"/>
  <c r="N56" i="13"/>
  <c r="AF56" i="13"/>
  <c r="K56" i="13"/>
  <c r="AH59" i="19" l="1"/>
  <c r="AM58" i="19"/>
  <c r="A57" i="19"/>
  <c r="R58" i="19"/>
  <c r="L58" i="19"/>
  <c r="C58" i="19"/>
  <c r="AL58" i="19"/>
  <c r="AJ58" i="19"/>
  <c r="V58" i="19"/>
  <c r="Q58" i="19"/>
  <c r="D58" i="19"/>
  <c r="N58" i="19"/>
  <c r="AK58" i="19"/>
  <c r="AC58" i="19"/>
  <c r="P58" i="19"/>
  <c r="J58" i="19"/>
  <c r="M58" i="19"/>
  <c r="B58" i="19"/>
  <c r="AG58" i="19"/>
  <c r="U58" i="19"/>
  <c r="O58" i="19"/>
  <c r="I58" i="19"/>
  <c r="K58" i="19"/>
  <c r="H58" i="19"/>
  <c r="AE58" i="19"/>
  <c r="Y58" i="19"/>
  <c r="AF58" i="19"/>
  <c r="AB58" i="19"/>
  <c r="Z58" i="19"/>
  <c r="T58" i="19"/>
  <c r="G58" i="19"/>
  <c r="AO58" i="19"/>
  <c r="AI58" i="19"/>
  <c r="AA58" i="19"/>
  <c r="X58" i="19"/>
  <c r="F58" i="19"/>
  <c r="AN58" i="19"/>
  <c r="AD58" i="19"/>
  <c r="S58" i="19"/>
  <c r="W58" i="19"/>
  <c r="E58" i="19"/>
  <c r="AS56" i="13"/>
  <c r="AR56" i="13"/>
  <c r="AN55" i="13"/>
  <c r="AM55" i="13"/>
  <c r="AI56" i="13"/>
  <c r="AD55" i="13"/>
  <c r="V55" i="13"/>
  <c r="N55" i="13"/>
  <c r="F55" i="13"/>
  <c r="AK55" i="13"/>
  <c r="AC55" i="13"/>
  <c r="U55" i="13"/>
  <c r="M55" i="13"/>
  <c r="E55" i="13"/>
  <c r="AH55" i="13"/>
  <c r="AA55" i="13"/>
  <c r="S55" i="13"/>
  <c r="K55" i="13"/>
  <c r="C55" i="13"/>
  <c r="AQ55" i="13"/>
  <c r="AF55" i="13"/>
  <c r="Y55" i="13"/>
  <c r="Q55" i="13"/>
  <c r="I55" i="13"/>
  <c r="AP55" i="13"/>
  <c r="AE55" i="13"/>
  <c r="X55" i="13"/>
  <c r="P55" i="13"/>
  <c r="H55" i="13"/>
  <c r="A54" i="13"/>
  <c r="Z55" i="13"/>
  <c r="D55" i="13"/>
  <c r="AB55" i="13"/>
  <c r="W55" i="13"/>
  <c r="B55" i="13"/>
  <c r="G55" i="13"/>
  <c r="T55" i="13"/>
  <c r="AO55" i="13"/>
  <c r="R55" i="13"/>
  <c r="AJ55" i="13"/>
  <c r="O55" i="13"/>
  <c r="AG55" i="13"/>
  <c r="L55" i="13"/>
  <c r="AL55" i="13"/>
  <c r="J55" i="13"/>
  <c r="AH58" i="19" l="1"/>
  <c r="AM57" i="19"/>
  <c r="AK57" i="19"/>
  <c r="AC57" i="19"/>
  <c r="Q57" i="19"/>
  <c r="N57" i="19"/>
  <c r="L57" i="19"/>
  <c r="R57" i="19"/>
  <c r="AL57" i="19"/>
  <c r="AJ57" i="19"/>
  <c r="U57" i="19"/>
  <c r="P57" i="19"/>
  <c r="J57" i="19"/>
  <c r="C57" i="19"/>
  <c r="S57" i="19"/>
  <c r="AO57" i="19"/>
  <c r="A56" i="19"/>
  <c r="AI57" i="19"/>
  <c r="AB57" i="19"/>
  <c r="O57" i="19"/>
  <c r="I57" i="19"/>
  <c r="K57" i="19"/>
  <c r="D57" i="19"/>
  <c r="AE57" i="19"/>
  <c r="T57" i="19"/>
  <c r="Y57" i="19"/>
  <c r="G57" i="19"/>
  <c r="B57" i="19"/>
  <c r="W57" i="19"/>
  <c r="AF57" i="19"/>
  <c r="AA57" i="19"/>
  <c r="X57" i="19"/>
  <c r="F57" i="19"/>
  <c r="AD57" i="19"/>
  <c r="AH57" i="19" s="1"/>
  <c r="E57" i="19"/>
  <c r="AN57" i="19"/>
  <c r="AG57" i="19"/>
  <c r="Z57" i="19"/>
  <c r="V57" i="19"/>
  <c r="M57" i="19"/>
  <c r="H57" i="19"/>
  <c r="AR55" i="13"/>
  <c r="AS55" i="13"/>
  <c r="AN54" i="13"/>
  <c r="AM54" i="13"/>
  <c r="AI55" i="13"/>
  <c r="AO54" i="13"/>
  <c r="AL54" i="13"/>
  <c r="W54" i="13"/>
  <c r="O54" i="13"/>
  <c r="G54" i="13"/>
  <c r="AD54" i="13"/>
  <c r="V54" i="13"/>
  <c r="N54" i="13"/>
  <c r="F54" i="13"/>
  <c r="AJ54" i="13"/>
  <c r="AB54" i="13"/>
  <c r="T54" i="13"/>
  <c r="L54" i="13"/>
  <c r="D54" i="13"/>
  <c r="AG54" i="13"/>
  <c r="Z54" i="13"/>
  <c r="R54" i="13"/>
  <c r="J54" i="13"/>
  <c r="B54" i="13"/>
  <c r="AQ54" i="13"/>
  <c r="AF54" i="13"/>
  <c r="Y54" i="13"/>
  <c r="Q54" i="13"/>
  <c r="I54" i="13"/>
  <c r="X54" i="13"/>
  <c r="C54" i="13"/>
  <c r="A53" i="13"/>
  <c r="E54" i="13"/>
  <c r="U54" i="13"/>
  <c r="AP54" i="13"/>
  <c r="S54" i="13"/>
  <c r="AK54" i="13"/>
  <c r="P54" i="13"/>
  <c r="AA54" i="13"/>
  <c r="AH54" i="13"/>
  <c r="M54" i="13"/>
  <c r="AE54" i="13"/>
  <c r="K54" i="13"/>
  <c r="AC54" i="13"/>
  <c r="H54" i="13"/>
  <c r="AL56" i="19" l="1"/>
  <c r="AK56" i="19"/>
  <c r="AB56" i="19"/>
  <c r="P56" i="19"/>
  <c r="E56" i="19"/>
  <c r="G56" i="19"/>
  <c r="R56" i="19"/>
  <c r="AM56" i="19"/>
  <c r="AJ56" i="19"/>
  <c r="T56" i="19"/>
  <c r="O56" i="19"/>
  <c r="L56" i="19"/>
  <c r="N56" i="19"/>
  <c r="AI56" i="19"/>
  <c r="AA56" i="19"/>
  <c r="AC56" i="19"/>
  <c r="D56" i="19"/>
  <c r="F56" i="19"/>
  <c r="A55" i="19"/>
  <c r="H56" i="19"/>
  <c r="AG56" i="19"/>
  <c r="S56" i="19"/>
  <c r="X56" i="19"/>
  <c r="K56" i="19"/>
  <c r="B56" i="19"/>
  <c r="AE56" i="19"/>
  <c r="V56" i="19"/>
  <c r="AN56" i="19"/>
  <c r="M56" i="19"/>
  <c r="AF56" i="19"/>
  <c r="Z56" i="19"/>
  <c r="W56" i="19"/>
  <c r="C56" i="19"/>
  <c r="J56" i="19"/>
  <c r="AO56" i="19"/>
  <c r="AD56" i="19"/>
  <c r="AH56" i="19" s="1"/>
  <c r="Y56" i="19"/>
  <c r="U56" i="19"/>
  <c r="I56" i="19"/>
  <c r="Q56" i="19"/>
  <c r="AS54" i="13"/>
  <c r="AR54" i="13"/>
  <c r="AN53" i="13"/>
  <c r="AM53" i="13"/>
  <c r="AI54" i="13"/>
  <c r="AP53" i="13"/>
  <c r="AE53" i="13"/>
  <c r="X53" i="13"/>
  <c r="P53" i="13"/>
  <c r="H53" i="13"/>
  <c r="A52" i="13"/>
  <c r="AO53" i="13"/>
  <c r="AL53" i="13"/>
  <c r="W53" i="13"/>
  <c r="O53" i="13"/>
  <c r="G53" i="13"/>
  <c r="AK53" i="13"/>
  <c r="AC53" i="13"/>
  <c r="U53" i="13"/>
  <c r="M53" i="13"/>
  <c r="E53" i="13"/>
  <c r="AH53" i="13"/>
  <c r="AA53" i="13"/>
  <c r="S53" i="13"/>
  <c r="K53" i="13"/>
  <c r="C53" i="13"/>
  <c r="AG53" i="13"/>
  <c r="Z53" i="13"/>
  <c r="R53" i="13"/>
  <c r="J53" i="13"/>
  <c r="B53" i="13"/>
  <c r="V53" i="13"/>
  <c r="AQ53" i="13"/>
  <c r="T53" i="13"/>
  <c r="D53" i="13"/>
  <c r="Q53" i="13"/>
  <c r="AJ53" i="13"/>
  <c r="N53" i="13"/>
  <c r="AF53" i="13"/>
  <c r="L53" i="13"/>
  <c r="AD53" i="13"/>
  <c r="I53" i="13"/>
  <c r="AB53" i="13"/>
  <c r="F53" i="13"/>
  <c r="Y53" i="13"/>
  <c r="AL55" i="19" l="1"/>
  <c r="AJ55" i="19"/>
  <c r="AA55" i="19"/>
  <c r="O55" i="19"/>
  <c r="H55" i="19"/>
  <c r="K55" i="19"/>
  <c r="AE55" i="19"/>
  <c r="AM55" i="19"/>
  <c r="AK55" i="19"/>
  <c r="S55" i="19"/>
  <c r="AC55" i="19"/>
  <c r="G55" i="19"/>
  <c r="C55" i="19"/>
  <c r="AI55" i="19"/>
  <c r="Z55" i="19"/>
  <c r="AB55" i="19"/>
  <c r="N55" i="19"/>
  <c r="J55" i="19"/>
  <c r="AG55" i="19"/>
  <c r="R55" i="19"/>
  <c r="W55" i="19"/>
  <c r="F55" i="19"/>
  <c r="B55" i="19"/>
  <c r="AF55" i="19"/>
  <c r="Y55" i="19"/>
  <c r="V55" i="19"/>
  <c r="M55" i="19"/>
  <c r="AO55" i="19"/>
  <c r="AD55" i="19"/>
  <c r="P55" i="19"/>
  <c r="T55" i="19"/>
  <c r="L55" i="19"/>
  <c r="X55" i="19"/>
  <c r="U55" i="19"/>
  <c r="E55" i="19"/>
  <c r="AN55" i="19"/>
  <c r="A54" i="19"/>
  <c r="Q55" i="19"/>
  <c r="I55" i="19"/>
  <c r="D55" i="19"/>
  <c r="AS53" i="13"/>
  <c r="AR53" i="13"/>
  <c r="AN52" i="13"/>
  <c r="AM52" i="13"/>
  <c r="AI53" i="13"/>
  <c r="AQ52" i="13"/>
  <c r="AF52" i="13"/>
  <c r="Y52" i="13"/>
  <c r="Q52" i="13"/>
  <c r="I52" i="13"/>
  <c r="AP52" i="13"/>
  <c r="AE52" i="13"/>
  <c r="X52" i="13"/>
  <c r="P52" i="13"/>
  <c r="H52" i="13"/>
  <c r="A51" i="13"/>
  <c r="AD52" i="13"/>
  <c r="V52" i="13"/>
  <c r="N52" i="13"/>
  <c r="F52" i="13"/>
  <c r="AJ52" i="13"/>
  <c r="AB52" i="13"/>
  <c r="T52" i="13"/>
  <c r="L52" i="13"/>
  <c r="D52" i="13"/>
  <c r="AH52" i="13"/>
  <c r="AA52" i="13"/>
  <c r="S52" i="13"/>
  <c r="K52" i="13"/>
  <c r="C52" i="13"/>
  <c r="U52" i="13"/>
  <c r="W52" i="13"/>
  <c r="AO52" i="13"/>
  <c r="R52" i="13"/>
  <c r="AK52" i="13"/>
  <c r="O52" i="13"/>
  <c r="AG52" i="13"/>
  <c r="M52" i="13"/>
  <c r="B52" i="13"/>
  <c r="AL52" i="13"/>
  <c r="J52" i="13"/>
  <c r="AC52" i="13"/>
  <c r="G52" i="13"/>
  <c r="Z52" i="13"/>
  <c r="E52" i="13"/>
  <c r="AH55" i="19" l="1"/>
  <c r="AL54" i="19"/>
  <c r="A53" i="19"/>
  <c r="S54" i="19"/>
  <c r="M54" i="19"/>
  <c r="H54" i="19"/>
  <c r="AM54" i="19"/>
  <c r="AJ54" i="19"/>
  <c r="Z54" i="19"/>
  <c r="AC54" i="19"/>
  <c r="E54" i="19"/>
  <c r="G54" i="19"/>
  <c r="AK54" i="19"/>
  <c r="R54" i="19"/>
  <c r="P54" i="19"/>
  <c r="L54" i="19"/>
  <c r="N54" i="19"/>
  <c r="AI54" i="19"/>
  <c r="Y54" i="19"/>
  <c r="AB54" i="19"/>
  <c r="D54" i="19"/>
  <c r="F54" i="19"/>
  <c r="AF54" i="19"/>
  <c r="Q54" i="19"/>
  <c r="AA54" i="19"/>
  <c r="K54" i="19"/>
  <c r="B54" i="19"/>
  <c r="AN54" i="19"/>
  <c r="AG54" i="19"/>
  <c r="O54" i="19"/>
  <c r="V54" i="19"/>
  <c r="J54" i="19"/>
  <c r="AE54" i="19"/>
  <c r="X54" i="19"/>
  <c r="C54" i="19"/>
  <c r="AO54" i="19"/>
  <c r="AD54" i="19"/>
  <c r="T54" i="19"/>
  <c r="U54" i="19"/>
  <c r="I54" i="19"/>
  <c r="W54" i="19"/>
  <c r="AR52" i="13"/>
  <c r="AS52" i="13"/>
  <c r="AN51" i="13"/>
  <c r="AM51" i="13"/>
  <c r="AI52" i="13"/>
  <c r="AG51" i="13"/>
  <c r="Z51" i="13"/>
  <c r="R51" i="13"/>
  <c r="J51" i="13"/>
  <c r="B51" i="13"/>
  <c r="AQ51" i="13"/>
  <c r="AF51" i="13"/>
  <c r="Y51" i="13"/>
  <c r="Q51" i="13"/>
  <c r="I51" i="13"/>
  <c r="AO51" i="13"/>
  <c r="AL51" i="13"/>
  <c r="W51" i="13"/>
  <c r="O51" i="13"/>
  <c r="G51" i="13"/>
  <c r="AK51" i="13"/>
  <c r="AC51" i="13"/>
  <c r="U51" i="13"/>
  <c r="M51" i="13"/>
  <c r="E51" i="13"/>
  <c r="AJ51" i="13"/>
  <c r="AB51" i="13"/>
  <c r="T51" i="13"/>
  <c r="L51" i="13"/>
  <c r="D51" i="13"/>
  <c r="AP51" i="13"/>
  <c r="S51" i="13"/>
  <c r="P51" i="13"/>
  <c r="V51" i="13"/>
  <c r="AH51" i="13"/>
  <c r="N51" i="13"/>
  <c r="AE51" i="13"/>
  <c r="K51" i="13"/>
  <c r="AD51" i="13"/>
  <c r="H51" i="13"/>
  <c r="AA51" i="13"/>
  <c r="F51" i="13"/>
  <c r="X51" i="13"/>
  <c r="C51" i="13"/>
  <c r="A50" i="13"/>
  <c r="AH54" i="19" l="1"/>
  <c r="AL53" i="19"/>
  <c r="AJ53" i="19"/>
  <c r="Y53" i="19"/>
  <c r="AC53" i="19"/>
  <c r="H53" i="19"/>
  <c r="K53" i="19"/>
  <c r="U53" i="19"/>
  <c r="E53" i="19"/>
  <c r="AM53" i="19"/>
  <c r="AK53" i="19"/>
  <c r="Q53" i="19"/>
  <c r="R53" i="19"/>
  <c r="G53" i="19"/>
  <c r="C53" i="19"/>
  <c r="AI53" i="19"/>
  <c r="X53" i="19"/>
  <c r="AB53" i="19"/>
  <c r="N53" i="19"/>
  <c r="J53" i="19"/>
  <c r="AG53" i="19"/>
  <c r="P53" i="19"/>
  <c r="O53" i="19"/>
  <c r="F53" i="19"/>
  <c r="B53" i="19"/>
  <c r="AF53" i="19"/>
  <c r="V53" i="19"/>
  <c r="AA53" i="19"/>
  <c r="M53" i="19"/>
  <c r="AN53" i="19"/>
  <c r="AD53" i="19"/>
  <c r="AH53" i="19" s="1"/>
  <c r="T53" i="19"/>
  <c r="W53" i="19"/>
  <c r="L53" i="19"/>
  <c r="AO53" i="19"/>
  <c r="A52" i="19"/>
  <c r="S53" i="19"/>
  <c r="I53" i="19"/>
  <c r="D53" i="19"/>
  <c r="AE53" i="19"/>
  <c r="Z53" i="19"/>
  <c r="AS51" i="13"/>
  <c r="AR51" i="13"/>
  <c r="AN50" i="13"/>
  <c r="AM50" i="13"/>
  <c r="AI51" i="13"/>
  <c r="AH50" i="13"/>
  <c r="AA50" i="13"/>
  <c r="S50" i="13"/>
  <c r="K50" i="13"/>
  <c r="C50" i="13"/>
  <c r="AG50" i="13"/>
  <c r="Z50" i="13"/>
  <c r="R50" i="13"/>
  <c r="J50" i="13"/>
  <c r="B50" i="13"/>
  <c r="AP50" i="13"/>
  <c r="AE50" i="13"/>
  <c r="X50" i="13"/>
  <c r="P50" i="13"/>
  <c r="H50" i="13"/>
  <c r="A49" i="13"/>
  <c r="AD50" i="13"/>
  <c r="V50" i="13"/>
  <c r="N50" i="13"/>
  <c r="F50" i="13"/>
  <c r="AK50" i="13"/>
  <c r="AC50" i="13"/>
  <c r="U50" i="13"/>
  <c r="M50" i="13"/>
  <c r="E50" i="13"/>
  <c r="AO50" i="13"/>
  <c r="Q50" i="13"/>
  <c r="AQ50" i="13"/>
  <c r="AJ50" i="13"/>
  <c r="O50" i="13"/>
  <c r="T50" i="13"/>
  <c r="AF50" i="13"/>
  <c r="L50" i="13"/>
  <c r="AL50" i="13"/>
  <c r="I50" i="13"/>
  <c r="AB50" i="13"/>
  <c r="G50" i="13"/>
  <c r="Y50" i="13"/>
  <c r="D50" i="13"/>
  <c r="W50" i="13"/>
  <c r="AM52" i="19" l="1"/>
  <c r="A51" i="19"/>
  <c r="V52" i="19"/>
  <c r="M52" i="19"/>
  <c r="H52" i="19"/>
  <c r="AE52" i="19"/>
  <c r="AL52" i="19"/>
  <c r="AJ52" i="19"/>
  <c r="X52" i="19"/>
  <c r="T52" i="19"/>
  <c r="E52" i="19"/>
  <c r="G52" i="19"/>
  <c r="Q52" i="19"/>
  <c r="AF52" i="19"/>
  <c r="I52" i="19"/>
  <c r="AK52" i="19"/>
  <c r="P52" i="19"/>
  <c r="S52" i="19"/>
  <c r="L52" i="19"/>
  <c r="N52" i="19"/>
  <c r="C52" i="19"/>
  <c r="Y52" i="19"/>
  <c r="AI52" i="19"/>
  <c r="W52" i="19"/>
  <c r="R52" i="19"/>
  <c r="D52" i="19"/>
  <c r="F52" i="19"/>
  <c r="AG52" i="19"/>
  <c r="O52" i="19"/>
  <c r="AB52" i="19"/>
  <c r="K52" i="19"/>
  <c r="B52" i="19"/>
  <c r="AC52" i="19"/>
  <c r="AN52" i="19"/>
  <c r="Z52" i="19"/>
  <c r="AO52" i="19"/>
  <c r="AD52" i="19"/>
  <c r="U52" i="19"/>
  <c r="AA52" i="19"/>
  <c r="J52" i="19"/>
  <c r="AS50" i="13"/>
  <c r="AR50" i="13"/>
  <c r="AN49" i="13"/>
  <c r="AM49" i="13"/>
  <c r="AI50" i="13"/>
  <c r="AJ49" i="13"/>
  <c r="AB49" i="13"/>
  <c r="T49" i="13"/>
  <c r="L49" i="13"/>
  <c r="D49" i="13"/>
  <c r="AH49" i="13"/>
  <c r="AA49" i="13"/>
  <c r="S49" i="13"/>
  <c r="K49" i="13"/>
  <c r="C49" i="13"/>
  <c r="AQ49" i="13"/>
  <c r="AF49" i="13"/>
  <c r="Y49" i="13"/>
  <c r="Q49" i="13"/>
  <c r="I49" i="13"/>
  <c r="AO49" i="13"/>
  <c r="AL49" i="13"/>
  <c r="W49" i="13"/>
  <c r="O49" i="13"/>
  <c r="G49" i="13"/>
  <c r="AD49" i="13"/>
  <c r="V49" i="13"/>
  <c r="N49" i="13"/>
  <c r="F49" i="13"/>
  <c r="AK49" i="13"/>
  <c r="P49" i="13"/>
  <c r="R49" i="13"/>
  <c r="AG49" i="13"/>
  <c r="M49" i="13"/>
  <c r="AE49" i="13"/>
  <c r="J49" i="13"/>
  <c r="AC49" i="13"/>
  <c r="H49" i="13"/>
  <c r="AP49" i="13"/>
  <c r="Z49" i="13"/>
  <c r="E49" i="13"/>
  <c r="X49" i="13"/>
  <c r="B49" i="13"/>
  <c r="A48" i="13"/>
  <c r="U49" i="13"/>
  <c r="AH52" i="19" l="1"/>
  <c r="AM51" i="19"/>
  <c r="AJ51" i="19"/>
  <c r="W51" i="19"/>
  <c r="U51" i="19"/>
  <c r="H51" i="19"/>
  <c r="K51" i="19"/>
  <c r="N51" i="19"/>
  <c r="AG51" i="19"/>
  <c r="AC51" i="19"/>
  <c r="F51" i="19"/>
  <c r="AL51" i="19"/>
  <c r="AI51" i="19"/>
  <c r="O51" i="19"/>
  <c r="S51" i="19"/>
  <c r="G51" i="19"/>
  <c r="C51" i="19"/>
  <c r="V51" i="19"/>
  <c r="J51" i="19"/>
  <c r="AB51" i="19"/>
  <c r="B51" i="19"/>
  <c r="AN51" i="19"/>
  <c r="X51" i="19"/>
  <c r="I51" i="19"/>
  <c r="D51" i="19"/>
  <c r="AK51" i="19"/>
  <c r="R51" i="19"/>
  <c r="AE51" i="19"/>
  <c r="E51" i="19"/>
  <c r="AF51" i="19"/>
  <c r="T51" i="19"/>
  <c r="Q51" i="19"/>
  <c r="M51" i="19"/>
  <c r="Z51" i="19"/>
  <c r="AA51" i="19"/>
  <c r="AO51" i="19"/>
  <c r="AD51" i="19"/>
  <c r="Y51" i="19"/>
  <c r="P51" i="19"/>
  <c r="L51" i="19"/>
  <c r="A50" i="19"/>
  <c r="AS49" i="13"/>
  <c r="AR49" i="13"/>
  <c r="AN48" i="13"/>
  <c r="AM48" i="13"/>
  <c r="AI49" i="13"/>
  <c r="AK48" i="13"/>
  <c r="AC48" i="13"/>
  <c r="U48" i="13"/>
  <c r="M48" i="13"/>
  <c r="E48" i="13"/>
  <c r="AJ48" i="13"/>
  <c r="AB48" i="13"/>
  <c r="T48" i="13"/>
  <c r="L48" i="13"/>
  <c r="D48" i="13"/>
  <c r="AG48" i="13"/>
  <c r="Z48" i="13"/>
  <c r="R48" i="13"/>
  <c r="J48" i="13"/>
  <c r="B48" i="13"/>
  <c r="AP48" i="13"/>
  <c r="AE48" i="13"/>
  <c r="X48" i="13"/>
  <c r="P48" i="13"/>
  <c r="H48" i="13"/>
  <c r="A47" i="13"/>
  <c r="AO48" i="13"/>
  <c r="AL48" i="13"/>
  <c r="W48" i="13"/>
  <c r="O48" i="13"/>
  <c r="G48" i="13"/>
  <c r="AH48" i="13"/>
  <c r="N48" i="13"/>
  <c r="Q48" i="13"/>
  <c r="AF48" i="13"/>
  <c r="K48" i="13"/>
  <c r="AD48" i="13"/>
  <c r="I48" i="13"/>
  <c r="AA48" i="13"/>
  <c r="F48" i="13"/>
  <c r="Y48" i="13"/>
  <c r="C48" i="13"/>
  <c r="V48" i="13"/>
  <c r="AQ48" i="13"/>
  <c r="S48" i="13"/>
  <c r="AH51" i="19" l="1"/>
  <c r="AM50" i="19"/>
  <c r="A49" i="19"/>
  <c r="Z50" i="19"/>
  <c r="M50" i="19"/>
  <c r="H50" i="19"/>
  <c r="AL50" i="19"/>
  <c r="AJ50" i="19"/>
  <c r="V50" i="19"/>
  <c r="O50" i="19"/>
  <c r="E50" i="19"/>
  <c r="G50" i="19"/>
  <c r="AD50" i="19"/>
  <c r="I50" i="19"/>
  <c r="AK50" i="19"/>
  <c r="AC50" i="19"/>
  <c r="Y50" i="19"/>
  <c r="L50" i="19"/>
  <c r="N50" i="19"/>
  <c r="F50" i="19"/>
  <c r="AF50" i="19"/>
  <c r="S50" i="19"/>
  <c r="C50" i="19"/>
  <c r="AI50" i="19"/>
  <c r="U50" i="19"/>
  <c r="X50" i="19"/>
  <c r="D50" i="19"/>
  <c r="AG50" i="19"/>
  <c r="AA50" i="19"/>
  <c r="W50" i="19"/>
  <c r="K50" i="19"/>
  <c r="B50" i="19"/>
  <c r="T50" i="19"/>
  <c r="AN50" i="19"/>
  <c r="P50" i="19"/>
  <c r="Q50" i="19"/>
  <c r="AO50" i="19"/>
  <c r="AE50" i="19"/>
  <c r="AB50" i="19"/>
  <c r="R50" i="19"/>
  <c r="J50" i="19"/>
  <c r="AS48" i="13"/>
  <c r="AR48" i="13"/>
  <c r="AN47" i="13"/>
  <c r="AM47" i="13"/>
  <c r="AI48" i="13"/>
  <c r="AD47" i="13"/>
  <c r="V47" i="13"/>
  <c r="N47" i="13"/>
  <c r="F47" i="13"/>
  <c r="AK47" i="13"/>
  <c r="AC47" i="13"/>
  <c r="U47" i="13"/>
  <c r="M47" i="13"/>
  <c r="E47" i="13"/>
  <c r="AH47" i="13"/>
  <c r="AA47" i="13"/>
  <c r="S47" i="13"/>
  <c r="K47" i="13"/>
  <c r="C47" i="13"/>
  <c r="AQ47" i="13"/>
  <c r="AF47" i="13"/>
  <c r="Y47" i="13"/>
  <c r="Q47" i="13"/>
  <c r="I47" i="13"/>
  <c r="AP47" i="13"/>
  <c r="AE47" i="13"/>
  <c r="X47" i="13"/>
  <c r="P47" i="13"/>
  <c r="H47" i="13"/>
  <c r="A46" i="13"/>
  <c r="AG47" i="13"/>
  <c r="L47" i="13"/>
  <c r="AL47" i="13"/>
  <c r="J47" i="13"/>
  <c r="O47" i="13"/>
  <c r="AB47" i="13"/>
  <c r="G47" i="13"/>
  <c r="Z47" i="13"/>
  <c r="D47" i="13"/>
  <c r="AJ47" i="13"/>
  <c r="W47" i="13"/>
  <c r="B47" i="13"/>
  <c r="T47" i="13"/>
  <c r="AO47" i="13"/>
  <c r="R47" i="13"/>
  <c r="AH50" i="19" l="1"/>
  <c r="AM49" i="19"/>
  <c r="AK49" i="19"/>
  <c r="AC49" i="19"/>
  <c r="AA49" i="19"/>
  <c r="H49" i="19"/>
  <c r="K49" i="19"/>
  <c r="AL49" i="19"/>
  <c r="AJ49" i="19"/>
  <c r="U49" i="19"/>
  <c r="O49" i="19"/>
  <c r="G49" i="19"/>
  <c r="C49" i="19"/>
  <c r="F49" i="19"/>
  <c r="AI49" i="19"/>
  <c r="AB49" i="19"/>
  <c r="Y49" i="19"/>
  <c r="N49" i="19"/>
  <c r="J49" i="19"/>
  <c r="B49" i="19"/>
  <c r="AE49" i="19"/>
  <c r="T49" i="19"/>
  <c r="X49" i="19"/>
  <c r="AF49" i="19"/>
  <c r="Z49" i="19"/>
  <c r="W49" i="19"/>
  <c r="M49" i="19"/>
  <c r="AD49" i="19"/>
  <c r="AH49" i="19" s="1"/>
  <c r="R49" i="19"/>
  <c r="V49" i="19"/>
  <c r="E49" i="19"/>
  <c r="AN49" i="19"/>
  <c r="AG49" i="19"/>
  <c r="Q49" i="19"/>
  <c r="S49" i="19"/>
  <c r="L49" i="19"/>
  <c r="AO49" i="19"/>
  <c r="A48" i="19"/>
  <c r="P49" i="19"/>
  <c r="I49" i="19"/>
  <c r="D49" i="19"/>
  <c r="AS47" i="13"/>
  <c r="AR47" i="13"/>
  <c r="AN46" i="13"/>
  <c r="AM46" i="13"/>
  <c r="AI47" i="13"/>
  <c r="AO46" i="13"/>
  <c r="AL46" i="13"/>
  <c r="W46" i="13"/>
  <c r="O46" i="13"/>
  <c r="G46" i="13"/>
  <c r="AD46" i="13"/>
  <c r="V46" i="13"/>
  <c r="N46" i="13"/>
  <c r="F46" i="13"/>
  <c r="AJ46" i="13"/>
  <c r="AB46" i="13"/>
  <c r="T46" i="13"/>
  <c r="L46" i="13"/>
  <c r="D46" i="13"/>
  <c r="AG46" i="13"/>
  <c r="Z46" i="13"/>
  <c r="R46" i="13"/>
  <c r="J46" i="13"/>
  <c r="B46" i="13"/>
  <c r="AQ46" i="13"/>
  <c r="AF46" i="13"/>
  <c r="Y46" i="13"/>
  <c r="Q46" i="13"/>
  <c r="I46" i="13"/>
  <c r="AE46" i="13"/>
  <c r="K46" i="13"/>
  <c r="AH46" i="13"/>
  <c r="AC46" i="13"/>
  <c r="H46" i="13"/>
  <c r="M46" i="13"/>
  <c r="AA46" i="13"/>
  <c r="E46" i="13"/>
  <c r="X46" i="13"/>
  <c r="C46" i="13"/>
  <c r="A45" i="13"/>
  <c r="U46" i="13"/>
  <c r="AP46" i="13"/>
  <c r="S46" i="13"/>
  <c r="AK46" i="13"/>
  <c r="P46" i="13"/>
  <c r="AM48" i="19" l="1"/>
  <c r="AJ48" i="19"/>
  <c r="T48" i="19"/>
  <c r="AC48" i="19"/>
  <c r="L48" i="19"/>
  <c r="N48" i="19"/>
  <c r="AI48" i="19"/>
  <c r="O48" i="19"/>
  <c r="AG48" i="19"/>
  <c r="S48" i="19"/>
  <c r="Z48" i="19"/>
  <c r="K48" i="19"/>
  <c r="B48" i="19"/>
  <c r="AA48" i="19"/>
  <c r="AF48" i="19"/>
  <c r="Y48" i="19"/>
  <c r="X48" i="19"/>
  <c r="C48" i="19"/>
  <c r="E48" i="19"/>
  <c r="AE48" i="19"/>
  <c r="Q48" i="19"/>
  <c r="W48" i="19"/>
  <c r="J48" i="19"/>
  <c r="AL48" i="19"/>
  <c r="AK48" i="19"/>
  <c r="AB48" i="19"/>
  <c r="P48" i="19"/>
  <c r="G48" i="19"/>
  <c r="AO48" i="19"/>
  <c r="AD48" i="19"/>
  <c r="U48" i="19"/>
  <c r="V48" i="19"/>
  <c r="I48" i="19"/>
  <c r="D48" i="19"/>
  <c r="AN48" i="19"/>
  <c r="A47" i="19"/>
  <c r="R48" i="19"/>
  <c r="M48" i="19"/>
  <c r="H48" i="19"/>
  <c r="F48" i="19"/>
  <c r="AS46" i="13"/>
  <c r="AR46" i="13"/>
  <c r="AN45" i="13"/>
  <c r="AM45" i="13"/>
  <c r="AI46" i="13"/>
  <c r="AP45" i="13"/>
  <c r="AE45" i="13"/>
  <c r="X45" i="13"/>
  <c r="P45" i="13"/>
  <c r="H45" i="13"/>
  <c r="A44" i="13"/>
  <c r="AO45" i="13"/>
  <c r="AL45" i="13"/>
  <c r="W45" i="13"/>
  <c r="O45" i="13"/>
  <c r="G45" i="13"/>
  <c r="AK45" i="13"/>
  <c r="AC45" i="13"/>
  <c r="U45" i="13"/>
  <c r="M45" i="13"/>
  <c r="E45" i="13"/>
  <c r="AH45" i="13"/>
  <c r="AA45" i="13"/>
  <c r="S45" i="13"/>
  <c r="K45" i="13"/>
  <c r="C45" i="13"/>
  <c r="AG45" i="13"/>
  <c r="Z45" i="13"/>
  <c r="R45" i="13"/>
  <c r="J45" i="13"/>
  <c r="B45" i="13"/>
  <c r="AD45" i="13"/>
  <c r="I45" i="13"/>
  <c r="L45" i="13"/>
  <c r="AB45" i="13"/>
  <c r="F45" i="13"/>
  <c r="Y45" i="13"/>
  <c r="D45" i="13"/>
  <c r="V45" i="13"/>
  <c r="AF45" i="13"/>
  <c r="AQ45" i="13"/>
  <c r="T45" i="13"/>
  <c r="Q45" i="13"/>
  <c r="AJ45" i="13"/>
  <c r="N45" i="13"/>
  <c r="AH48" i="19" l="1"/>
  <c r="AM47" i="19"/>
  <c r="AK47" i="19"/>
  <c r="S47" i="19"/>
  <c r="Q47" i="19"/>
  <c r="G47" i="19"/>
  <c r="C47" i="19"/>
  <c r="R47" i="19"/>
  <c r="AI47" i="19"/>
  <c r="Z47" i="19"/>
  <c r="AC47" i="19"/>
  <c r="N47" i="19"/>
  <c r="J47" i="19"/>
  <c r="AG47" i="19"/>
  <c r="O47" i="19"/>
  <c r="F47" i="19"/>
  <c r="B47" i="19"/>
  <c r="AL47" i="19"/>
  <c r="AJ47" i="19"/>
  <c r="AA47" i="19"/>
  <c r="T47" i="19"/>
  <c r="K47" i="19"/>
  <c r="AF47" i="19"/>
  <c r="X47" i="19"/>
  <c r="AB47" i="19"/>
  <c r="M47" i="19"/>
  <c r="AO47" i="19"/>
  <c r="U47" i="19"/>
  <c r="I47" i="19"/>
  <c r="AD47" i="19"/>
  <c r="P47" i="19"/>
  <c r="Y47" i="19"/>
  <c r="E47" i="19"/>
  <c r="A46" i="19"/>
  <c r="D47" i="19"/>
  <c r="H47" i="19"/>
  <c r="AN47" i="19"/>
  <c r="AE47" i="19"/>
  <c r="V47" i="19"/>
  <c r="W47" i="19"/>
  <c r="L47" i="19"/>
  <c r="AS45" i="13"/>
  <c r="AR45" i="13"/>
  <c r="AM44" i="13"/>
  <c r="AN44" i="13"/>
  <c r="AI45" i="13"/>
  <c r="AQ44" i="13"/>
  <c r="AF44" i="13"/>
  <c r="Y44" i="13"/>
  <c r="Q44" i="13"/>
  <c r="I44" i="13"/>
  <c r="AP44" i="13"/>
  <c r="AE44" i="13"/>
  <c r="X44" i="13"/>
  <c r="P44" i="13"/>
  <c r="H44" i="13"/>
  <c r="A43" i="13"/>
  <c r="AD44" i="13"/>
  <c r="V44" i="13"/>
  <c r="N44" i="13"/>
  <c r="F44" i="13"/>
  <c r="AJ44" i="13"/>
  <c r="AB44" i="13"/>
  <c r="T44" i="13"/>
  <c r="L44" i="13"/>
  <c r="D44" i="13"/>
  <c r="AH44" i="13"/>
  <c r="AA44" i="13"/>
  <c r="S44" i="13"/>
  <c r="K44" i="13"/>
  <c r="C44" i="13"/>
  <c r="AC44" i="13"/>
  <c r="G44" i="13"/>
  <c r="J44" i="13"/>
  <c r="Z44" i="13"/>
  <c r="E44" i="13"/>
  <c r="W44" i="13"/>
  <c r="B44" i="13"/>
  <c r="U44" i="13"/>
  <c r="AL44" i="13"/>
  <c r="AO44" i="13"/>
  <c r="R44" i="13"/>
  <c r="AK44" i="13"/>
  <c r="O44" i="13"/>
  <c r="AG44" i="13"/>
  <c r="M44" i="13"/>
  <c r="AH47" i="19" l="1"/>
  <c r="AM46" i="19"/>
  <c r="AK46" i="19"/>
  <c r="R46" i="19"/>
  <c r="S46" i="19"/>
  <c r="L46" i="19"/>
  <c r="N46" i="19"/>
  <c r="AC46" i="19"/>
  <c r="AF46" i="19"/>
  <c r="Q46" i="19"/>
  <c r="P46" i="19"/>
  <c r="K46" i="19"/>
  <c r="B46" i="19"/>
  <c r="AL46" i="19"/>
  <c r="AJ46" i="19"/>
  <c r="Z46" i="19"/>
  <c r="T46" i="19"/>
  <c r="E46" i="19"/>
  <c r="G46" i="19"/>
  <c r="AE46" i="19"/>
  <c r="W46" i="19"/>
  <c r="AB46" i="19"/>
  <c r="C46" i="19"/>
  <c r="AG46" i="19"/>
  <c r="X46" i="19"/>
  <c r="O46" i="19"/>
  <c r="J46" i="19"/>
  <c r="AI46" i="19"/>
  <c r="D46" i="19"/>
  <c r="AO46" i="19"/>
  <c r="AD46" i="19"/>
  <c r="AH46" i="19" s="1"/>
  <c r="V46" i="19"/>
  <c r="AA46" i="19"/>
  <c r="I46" i="19"/>
  <c r="AN46" i="19"/>
  <c r="A45" i="19"/>
  <c r="U46" i="19"/>
  <c r="M46" i="19"/>
  <c r="H46" i="19"/>
  <c r="Y46" i="19"/>
  <c r="F46" i="19"/>
  <c r="AR44" i="13"/>
  <c r="AS44" i="13"/>
  <c r="AN43" i="13"/>
  <c r="AM43" i="13"/>
  <c r="AI44" i="13"/>
  <c r="AG43" i="13"/>
  <c r="Z43" i="13"/>
  <c r="R43" i="13"/>
  <c r="J43" i="13"/>
  <c r="B43" i="13"/>
  <c r="AQ43" i="13"/>
  <c r="AF43" i="13"/>
  <c r="Y43" i="13"/>
  <c r="Q43" i="13"/>
  <c r="I43" i="13"/>
  <c r="AO43" i="13"/>
  <c r="AL43" i="13"/>
  <c r="W43" i="13"/>
  <c r="AK43" i="13"/>
  <c r="AC43" i="13"/>
  <c r="U43" i="13"/>
  <c r="M43" i="13"/>
  <c r="E43" i="13"/>
  <c r="AJ43" i="13"/>
  <c r="AB43" i="13"/>
  <c r="T43" i="13"/>
  <c r="L43" i="13"/>
  <c r="D43" i="13"/>
  <c r="AA43" i="13"/>
  <c r="H43" i="13"/>
  <c r="A42" i="13"/>
  <c r="X43" i="13"/>
  <c r="G43" i="13"/>
  <c r="AD43" i="13"/>
  <c r="V43" i="13"/>
  <c r="F43" i="13"/>
  <c r="AP43" i="13"/>
  <c r="S43" i="13"/>
  <c r="C43" i="13"/>
  <c r="K43" i="13"/>
  <c r="P43" i="13"/>
  <c r="AH43" i="13"/>
  <c r="O43" i="13"/>
  <c r="AE43" i="13"/>
  <c r="N43" i="13"/>
  <c r="AM45" i="19" l="1"/>
  <c r="AJ45" i="19"/>
  <c r="Y45" i="19"/>
  <c r="Z45" i="19"/>
  <c r="H45" i="19"/>
  <c r="K45" i="19"/>
  <c r="AK45" i="19"/>
  <c r="Q45" i="19"/>
  <c r="W45" i="19"/>
  <c r="G45" i="19"/>
  <c r="AI45" i="19"/>
  <c r="X45" i="19"/>
  <c r="V45" i="19"/>
  <c r="N45" i="19"/>
  <c r="J45" i="19"/>
  <c r="AO45" i="19"/>
  <c r="AL45" i="19"/>
  <c r="I45" i="19"/>
  <c r="D45" i="19"/>
  <c r="C45" i="19"/>
  <c r="AG45" i="19"/>
  <c r="P45" i="19"/>
  <c r="U45" i="19"/>
  <c r="F45" i="19"/>
  <c r="B45" i="19"/>
  <c r="AD45" i="19"/>
  <c r="AF45" i="19"/>
  <c r="AB45" i="19"/>
  <c r="T45" i="19"/>
  <c r="M45" i="19"/>
  <c r="AA45" i="19"/>
  <c r="S45" i="19"/>
  <c r="A44" i="19"/>
  <c r="AN45" i="19"/>
  <c r="AE45" i="19"/>
  <c r="R45" i="19"/>
  <c r="AC45" i="19"/>
  <c r="E45" i="19"/>
  <c r="L45" i="19"/>
  <c r="O45" i="19"/>
  <c r="AS43" i="13"/>
  <c r="AR43" i="13"/>
  <c r="AN42" i="13"/>
  <c r="AM42" i="13"/>
  <c r="AI43" i="13"/>
  <c r="AH42" i="13"/>
  <c r="AA42" i="13"/>
  <c r="S42" i="13"/>
  <c r="K42" i="13"/>
  <c r="C42" i="13"/>
  <c r="AG42" i="13"/>
  <c r="Z42" i="13"/>
  <c r="R42" i="13"/>
  <c r="J42" i="13"/>
  <c r="B42" i="13"/>
  <c r="AD42" i="13"/>
  <c r="V42" i="13"/>
  <c r="N42" i="13"/>
  <c r="F42" i="13"/>
  <c r="AK42" i="13"/>
  <c r="AC42" i="13"/>
  <c r="U42" i="13"/>
  <c r="M42" i="13"/>
  <c r="E42" i="13"/>
  <c r="AF42" i="13"/>
  <c r="Q42" i="13"/>
  <c r="AJ42" i="13"/>
  <c r="D42" i="13"/>
  <c r="AE42" i="13"/>
  <c r="P42" i="13"/>
  <c r="T42" i="13"/>
  <c r="AL42" i="13"/>
  <c r="O42" i="13"/>
  <c r="AB42" i="13"/>
  <c r="L42" i="13"/>
  <c r="AQ42" i="13"/>
  <c r="Y42" i="13"/>
  <c r="I42" i="13"/>
  <c r="AP42" i="13"/>
  <c r="X42" i="13"/>
  <c r="H42" i="13"/>
  <c r="A41" i="13"/>
  <c r="AO42" i="13"/>
  <c r="W42" i="13"/>
  <c r="G42" i="13"/>
  <c r="AH45" i="19" l="1"/>
  <c r="AI44" i="19"/>
  <c r="W44" i="19"/>
  <c r="AA44" i="19"/>
  <c r="D44" i="19"/>
  <c r="F44" i="19"/>
  <c r="AN44" i="19"/>
  <c r="A43" i="19"/>
  <c r="M44" i="19"/>
  <c r="R44" i="19"/>
  <c r="AG44" i="19"/>
  <c r="O44" i="19"/>
  <c r="Q44" i="19"/>
  <c r="K44" i="19"/>
  <c r="B44" i="19"/>
  <c r="AM44" i="19"/>
  <c r="AJ44" i="19"/>
  <c r="X44" i="19"/>
  <c r="AB44" i="19"/>
  <c r="G44" i="19"/>
  <c r="AE44" i="19"/>
  <c r="U44" i="19"/>
  <c r="Z44" i="19"/>
  <c r="C44" i="19"/>
  <c r="L44" i="19"/>
  <c r="AD44" i="19"/>
  <c r="T44" i="19"/>
  <c r="V44" i="19"/>
  <c r="J44" i="19"/>
  <c r="AL44" i="19"/>
  <c r="P44" i="19"/>
  <c r="N44" i="19"/>
  <c r="AO44" i="19"/>
  <c r="AF44" i="19"/>
  <c r="AC44" i="19"/>
  <c r="Y44" i="19"/>
  <c r="I44" i="19"/>
  <c r="S44" i="19"/>
  <c r="H44" i="19"/>
  <c r="E44" i="19"/>
  <c r="AK44" i="19"/>
  <c r="AS42" i="13"/>
  <c r="AR42" i="13"/>
  <c r="AN41" i="13"/>
  <c r="AM41" i="13"/>
  <c r="AI42" i="13"/>
  <c r="AJ41" i="13"/>
  <c r="AB41" i="13"/>
  <c r="T41" i="13"/>
  <c r="L41" i="13"/>
  <c r="D41" i="13"/>
  <c r="AH41" i="13"/>
  <c r="AA41" i="13"/>
  <c r="S41" i="13"/>
  <c r="K41" i="13"/>
  <c r="C41" i="13"/>
  <c r="AO41" i="13"/>
  <c r="AL41" i="13"/>
  <c r="W41" i="13"/>
  <c r="O41" i="13"/>
  <c r="G41" i="13"/>
  <c r="AD41" i="13"/>
  <c r="V41" i="13"/>
  <c r="N41" i="13"/>
  <c r="F41" i="13"/>
  <c r="Z41" i="13"/>
  <c r="J41" i="13"/>
  <c r="AQ41" i="13"/>
  <c r="Y41" i="13"/>
  <c r="I41" i="13"/>
  <c r="AP41" i="13"/>
  <c r="X41" i="13"/>
  <c r="H41" i="13"/>
  <c r="AK41" i="13"/>
  <c r="U41" i="13"/>
  <c r="E41" i="13"/>
  <c r="M41" i="13"/>
  <c r="AG41" i="13"/>
  <c r="R41" i="13"/>
  <c r="B41" i="13"/>
  <c r="A40" i="13"/>
  <c r="AC41" i="13"/>
  <c r="AF41" i="13"/>
  <c r="Q41" i="13"/>
  <c r="AE41" i="13"/>
  <c r="P41" i="13"/>
  <c r="AH44" i="19" l="1"/>
  <c r="AL43" i="19"/>
  <c r="AK43" i="19"/>
  <c r="W43" i="19"/>
  <c r="T43" i="19"/>
  <c r="H43" i="19"/>
  <c r="K43" i="19"/>
  <c r="AM43" i="19"/>
  <c r="AJ43" i="19"/>
  <c r="O43" i="19"/>
  <c r="AC43" i="19"/>
  <c r="G43" i="19"/>
  <c r="C43" i="19"/>
  <c r="AI43" i="19"/>
  <c r="V43" i="19"/>
  <c r="S43" i="19"/>
  <c r="N43" i="19"/>
  <c r="J43" i="19"/>
  <c r="AG43" i="19"/>
  <c r="Z43" i="19"/>
  <c r="AA43" i="19"/>
  <c r="F43" i="19"/>
  <c r="B43" i="19"/>
  <c r="AF43" i="19"/>
  <c r="P43" i="19"/>
  <c r="Q43" i="19"/>
  <c r="M43" i="19"/>
  <c r="AE43" i="19"/>
  <c r="Y43" i="19"/>
  <c r="AB43" i="19"/>
  <c r="E43" i="19"/>
  <c r="AO43" i="19"/>
  <c r="AD43" i="19"/>
  <c r="X43" i="19"/>
  <c r="R43" i="19"/>
  <c r="L43" i="19"/>
  <c r="AN43" i="19"/>
  <c r="A42" i="19"/>
  <c r="U43" i="19"/>
  <c r="I43" i="19"/>
  <c r="D43" i="19"/>
  <c r="AR41" i="13"/>
  <c r="AS41" i="13"/>
  <c r="AN40" i="13"/>
  <c r="AM40" i="13"/>
  <c r="AI41" i="13"/>
  <c r="AK40" i="13"/>
  <c r="AC40" i="13"/>
  <c r="U40" i="13"/>
  <c r="M40" i="13"/>
  <c r="E40" i="13"/>
  <c r="AJ40" i="13"/>
  <c r="AB40" i="13"/>
  <c r="T40" i="13"/>
  <c r="L40" i="13"/>
  <c r="D40" i="13"/>
  <c r="AP40" i="13"/>
  <c r="AE40" i="13"/>
  <c r="X40" i="13"/>
  <c r="P40" i="13"/>
  <c r="H40" i="13"/>
  <c r="A39" i="13"/>
  <c r="AO40" i="13"/>
  <c r="AL40" i="13"/>
  <c r="W40" i="13"/>
  <c r="AH40" i="13"/>
  <c r="S40" i="13"/>
  <c r="G40" i="13"/>
  <c r="V40" i="13"/>
  <c r="AG40" i="13"/>
  <c r="R40" i="13"/>
  <c r="F40" i="13"/>
  <c r="AF40" i="13"/>
  <c r="Q40" i="13"/>
  <c r="C40" i="13"/>
  <c r="AD40" i="13"/>
  <c r="O40" i="13"/>
  <c r="B40" i="13"/>
  <c r="AA40" i="13"/>
  <c r="N40" i="13"/>
  <c r="Z40" i="13"/>
  <c r="K40" i="13"/>
  <c r="AQ40" i="13"/>
  <c r="Y40" i="13"/>
  <c r="J40" i="13"/>
  <c r="I40" i="13"/>
  <c r="AH43" i="19" l="1"/>
  <c r="AM42" i="19"/>
  <c r="AJ42" i="19"/>
  <c r="V42" i="19"/>
  <c r="Z42" i="19"/>
  <c r="E42" i="19"/>
  <c r="G42" i="19"/>
  <c r="AL42" i="19"/>
  <c r="AK42" i="19"/>
  <c r="AC42" i="19"/>
  <c r="P42" i="19"/>
  <c r="L42" i="19"/>
  <c r="N42" i="19"/>
  <c r="AI42" i="19"/>
  <c r="U42" i="19"/>
  <c r="Y42" i="19"/>
  <c r="D42" i="19"/>
  <c r="F42" i="19"/>
  <c r="AG42" i="19"/>
  <c r="S42" i="19"/>
  <c r="O42" i="19"/>
  <c r="K42" i="19"/>
  <c r="B42" i="19"/>
  <c r="AF42" i="19"/>
  <c r="AB42" i="19"/>
  <c r="X42" i="19"/>
  <c r="C42" i="19"/>
  <c r="AE42" i="19"/>
  <c r="R42" i="19"/>
  <c r="T42" i="19"/>
  <c r="J42" i="19"/>
  <c r="AO42" i="19"/>
  <c r="AD42" i="19"/>
  <c r="AA42" i="19"/>
  <c r="W42" i="19"/>
  <c r="I42" i="19"/>
  <c r="AN42" i="19"/>
  <c r="A41" i="19"/>
  <c r="Q42" i="19"/>
  <c r="M42" i="19"/>
  <c r="H42" i="19"/>
  <c r="AS40" i="13"/>
  <c r="AR40" i="13"/>
  <c r="AN39" i="13"/>
  <c r="AM39" i="13"/>
  <c r="AI40" i="13"/>
  <c r="AD39" i="13"/>
  <c r="V39" i="13"/>
  <c r="N39" i="13"/>
  <c r="F39" i="13"/>
  <c r="AK39" i="13"/>
  <c r="AC39" i="13"/>
  <c r="U39" i="13"/>
  <c r="M39" i="13"/>
  <c r="E39" i="13"/>
  <c r="AQ39" i="13"/>
  <c r="AF39" i="13"/>
  <c r="Y39" i="13"/>
  <c r="Q39" i="13"/>
  <c r="I39" i="13"/>
  <c r="AH39" i="13"/>
  <c r="W39" i="13"/>
  <c r="J39" i="13"/>
  <c r="A38" i="13"/>
  <c r="AG39" i="13"/>
  <c r="T39" i="13"/>
  <c r="H39" i="13"/>
  <c r="X39" i="13"/>
  <c r="K39" i="13"/>
  <c r="AE39" i="13"/>
  <c r="S39" i="13"/>
  <c r="G39" i="13"/>
  <c r="AL39" i="13"/>
  <c r="R39" i="13"/>
  <c r="D39" i="13"/>
  <c r="AJ39" i="13"/>
  <c r="AB39" i="13"/>
  <c r="P39" i="13"/>
  <c r="C39" i="13"/>
  <c r="AP39" i="13"/>
  <c r="AA39" i="13"/>
  <c r="O39" i="13"/>
  <c r="B39" i="13"/>
  <c r="AO39" i="13"/>
  <c r="Z39" i="13"/>
  <c r="L39" i="13"/>
  <c r="AH42" i="19" l="1"/>
  <c r="AM41" i="19"/>
  <c r="A40" i="19"/>
  <c r="S41" i="19"/>
  <c r="I41" i="19"/>
  <c r="D41" i="19"/>
  <c r="AL41" i="19"/>
  <c r="AK41" i="19"/>
  <c r="AC41" i="19"/>
  <c r="R41" i="19"/>
  <c r="H41" i="19"/>
  <c r="K41" i="19"/>
  <c r="AJ41" i="19"/>
  <c r="U41" i="19"/>
  <c r="AA41" i="19"/>
  <c r="G41" i="19"/>
  <c r="C41" i="19"/>
  <c r="B41" i="19"/>
  <c r="AI41" i="19"/>
  <c r="AB41" i="19"/>
  <c r="Q41" i="19"/>
  <c r="N41" i="19"/>
  <c r="J41" i="19"/>
  <c r="F41" i="19"/>
  <c r="AO41" i="19"/>
  <c r="L41" i="19"/>
  <c r="AE41" i="19"/>
  <c r="T41" i="19"/>
  <c r="Y41" i="19"/>
  <c r="AG41" i="19"/>
  <c r="V41" i="19"/>
  <c r="P41" i="19"/>
  <c r="AF41" i="19"/>
  <c r="X41" i="19"/>
  <c r="O41" i="19"/>
  <c r="M41" i="19"/>
  <c r="AN41" i="19"/>
  <c r="AD41" i="19"/>
  <c r="W41" i="19"/>
  <c r="Z41" i="19"/>
  <c r="E41" i="19"/>
  <c r="AS39" i="13"/>
  <c r="AR39" i="13"/>
  <c r="AN38" i="13"/>
  <c r="AM38" i="13"/>
  <c r="AI39" i="13"/>
  <c r="AO38" i="13"/>
  <c r="AL38" i="13"/>
  <c r="W38" i="13"/>
  <c r="O38" i="13"/>
  <c r="G38" i="13"/>
  <c r="AD38" i="13"/>
  <c r="V38" i="13"/>
  <c r="N38" i="13"/>
  <c r="F38" i="13"/>
  <c r="A37" i="13"/>
  <c r="AG38" i="13"/>
  <c r="Z38" i="13"/>
  <c r="R38" i="13"/>
  <c r="J38" i="13"/>
  <c r="B38" i="13"/>
  <c r="AK38" i="13"/>
  <c r="Y38" i="13"/>
  <c r="L38" i="13"/>
  <c r="AP38" i="13"/>
  <c r="AJ38" i="13"/>
  <c r="X38" i="13"/>
  <c r="K38" i="13"/>
  <c r="M38" i="13"/>
  <c r="AH38" i="13"/>
  <c r="U38" i="13"/>
  <c r="I38" i="13"/>
  <c r="AF38" i="13"/>
  <c r="T38" i="13"/>
  <c r="H38" i="13"/>
  <c r="AA38" i="13"/>
  <c r="AE38" i="13"/>
  <c r="S38" i="13"/>
  <c r="E38" i="13"/>
  <c r="AC38" i="13"/>
  <c r="Q38" i="13"/>
  <c r="D38" i="13"/>
  <c r="AQ38" i="13"/>
  <c r="AB38" i="13"/>
  <c r="P38" i="13"/>
  <c r="C38" i="13"/>
  <c r="AH41" i="19" l="1"/>
  <c r="AL40" i="19"/>
  <c r="A39" i="19"/>
  <c r="P40" i="19"/>
  <c r="M40" i="19"/>
  <c r="H40" i="19"/>
  <c r="AD40" i="19"/>
  <c r="AH40" i="19" s="1"/>
  <c r="Z40" i="19"/>
  <c r="U40" i="19"/>
  <c r="AM40" i="19"/>
  <c r="AK40" i="19"/>
  <c r="AB40" i="19"/>
  <c r="Y40" i="19"/>
  <c r="E40" i="19"/>
  <c r="G40" i="19"/>
  <c r="AN40" i="19"/>
  <c r="I40" i="19"/>
  <c r="AJ40" i="19"/>
  <c r="T40" i="19"/>
  <c r="O40" i="19"/>
  <c r="L40" i="19"/>
  <c r="N40" i="19"/>
  <c r="AI40" i="19"/>
  <c r="AA40" i="19"/>
  <c r="X40" i="19"/>
  <c r="D40" i="19"/>
  <c r="F40" i="19"/>
  <c r="AG40" i="19"/>
  <c r="S40" i="19"/>
  <c r="W40" i="19"/>
  <c r="K40" i="19"/>
  <c r="B40" i="19"/>
  <c r="AF40" i="19"/>
  <c r="AC40" i="19"/>
  <c r="V40" i="19"/>
  <c r="C40" i="19"/>
  <c r="AO40" i="19"/>
  <c r="AE40" i="19"/>
  <c r="Q40" i="19"/>
  <c r="R40" i="19"/>
  <c r="J40" i="19"/>
  <c r="AS38" i="13"/>
  <c r="AR38" i="13"/>
  <c r="AN37" i="13"/>
  <c r="AM37" i="13"/>
  <c r="AI38" i="13"/>
  <c r="AG37" i="13"/>
  <c r="Z37" i="13"/>
  <c r="R37" i="13"/>
  <c r="J37" i="13"/>
  <c r="B37" i="13"/>
  <c r="AQ37" i="13"/>
  <c r="AF37" i="13"/>
  <c r="Y37" i="13"/>
  <c r="Q37" i="13"/>
  <c r="I37" i="13"/>
  <c r="AK37" i="13"/>
  <c r="AC37" i="13"/>
  <c r="U37" i="13"/>
  <c r="M37" i="13"/>
  <c r="E37" i="13"/>
  <c r="AL37" i="13"/>
  <c r="S37" i="13"/>
  <c r="F37" i="13"/>
  <c r="T37" i="13"/>
  <c r="AD37" i="13"/>
  <c r="P37" i="13"/>
  <c r="D37" i="13"/>
  <c r="G37" i="13"/>
  <c r="AP37" i="13"/>
  <c r="AB37" i="13"/>
  <c r="O37" i="13"/>
  <c r="C37" i="13"/>
  <c r="AO37" i="13"/>
  <c r="AA37" i="13"/>
  <c r="N37" i="13"/>
  <c r="AE37" i="13"/>
  <c r="X37" i="13"/>
  <c r="L37" i="13"/>
  <c r="A36" i="13"/>
  <c r="AJ37" i="13"/>
  <c r="W37" i="13"/>
  <c r="K37" i="13"/>
  <c r="AH37" i="13"/>
  <c r="V37" i="13"/>
  <c r="H37" i="13"/>
  <c r="AL39" i="19" l="1"/>
  <c r="AJ39" i="19"/>
  <c r="AA39" i="19"/>
  <c r="Q39" i="19"/>
  <c r="H39" i="19"/>
  <c r="K39" i="19"/>
  <c r="AM39" i="19"/>
  <c r="AI39" i="19"/>
  <c r="Z39" i="19"/>
  <c r="P39" i="19"/>
  <c r="N39" i="19"/>
  <c r="J39" i="19"/>
  <c r="AG39" i="19"/>
  <c r="R39" i="19"/>
  <c r="Y39" i="19"/>
  <c r="F39" i="19"/>
  <c r="B39" i="19"/>
  <c r="AD39" i="19"/>
  <c r="U39" i="19"/>
  <c r="W39" i="19"/>
  <c r="E39" i="19"/>
  <c r="G39" i="19"/>
  <c r="AF39" i="19"/>
  <c r="V39" i="19"/>
  <c r="O39" i="19"/>
  <c r="M39" i="19"/>
  <c r="C39" i="19"/>
  <c r="AO39" i="19"/>
  <c r="AE39" i="19"/>
  <c r="T39" i="19"/>
  <c r="X39" i="19"/>
  <c r="L39" i="19"/>
  <c r="AN39" i="19"/>
  <c r="A38" i="19"/>
  <c r="AC39" i="19"/>
  <c r="I39" i="19"/>
  <c r="D39" i="19"/>
  <c r="AK39" i="19"/>
  <c r="S39" i="19"/>
  <c r="AB39" i="19"/>
  <c r="AS37" i="13"/>
  <c r="AR37" i="13"/>
  <c r="AN36" i="13"/>
  <c r="AM36" i="13"/>
  <c r="AI37" i="13"/>
  <c r="AH36" i="13"/>
  <c r="AA36" i="13"/>
  <c r="S36" i="13"/>
  <c r="K36" i="13"/>
  <c r="C36" i="13"/>
  <c r="AG36" i="13"/>
  <c r="Z36" i="13"/>
  <c r="R36" i="13"/>
  <c r="J36" i="13"/>
  <c r="B36" i="13"/>
  <c r="AD36" i="13"/>
  <c r="V36" i="13"/>
  <c r="N36" i="13"/>
  <c r="F36" i="13"/>
  <c r="AF36" i="13"/>
  <c r="U36" i="13"/>
  <c r="H36" i="13"/>
  <c r="AJ36" i="13"/>
  <c r="AE36" i="13"/>
  <c r="T36" i="13"/>
  <c r="G36" i="13"/>
  <c r="I36" i="13"/>
  <c r="AL36" i="13"/>
  <c r="Q36" i="13"/>
  <c r="E36" i="13"/>
  <c r="AQ36" i="13"/>
  <c r="AC36" i="13"/>
  <c r="P36" i="13"/>
  <c r="D36" i="13"/>
  <c r="W36" i="13"/>
  <c r="AP36" i="13"/>
  <c r="AB36" i="13"/>
  <c r="O36" i="13"/>
  <c r="AO36" i="13"/>
  <c r="Y36" i="13"/>
  <c r="M36" i="13"/>
  <c r="AK36" i="13"/>
  <c r="X36" i="13"/>
  <c r="L36" i="13"/>
  <c r="A35" i="13"/>
  <c r="AH39" i="19" l="1"/>
  <c r="AL38" i="19"/>
  <c r="AK38" i="19"/>
  <c r="Z38" i="19"/>
  <c r="V38" i="19"/>
  <c r="E38" i="19"/>
  <c r="G38" i="19"/>
  <c r="AI38" i="19"/>
  <c r="AJ38" i="19"/>
  <c r="Y38" i="19"/>
  <c r="T38" i="19"/>
  <c r="D38" i="19"/>
  <c r="F38" i="19"/>
  <c r="AE38" i="19"/>
  <c r="P38" i="19"/>
  <c r="AF38" i="19"/>
  <c r="Q38" i="19"/>
  <c r="AB38" i="19"/>
  <c r="K38" i="19"/>
  <c r="B38" i="19"/>
  <c r="AA38" i="19"/>
  <c r="AG38" i="19"/>
  <c r="O38" i="19"/>
  <c r="AC38" i="19"/>
  <c r="J38" i="19"/>
  <c r="N38" i="19"/>
  <c r="AN38" i="19"/>
  <c r="AD38" i="19"/>
  <c r="X38" i="19"/>
  <c r="S38" i="19"/>
  <c r="I38" i="19"/>
  <c r="AM38" i="19"/>
  <c r="U38" i="19"/>
  <c r="L38" i="19"/>
  <c r="AO38" i="19"/>
  <c r="A37" i="19"/>
  <c r="W38" i="19"/>
  <c r="M38" i="19"/>
  <c r="H38" i="19"/>
  <c r="R38" i="19"/>
  <c r="C38" i="19"/>
  <c r="AR36" i="13"/>
  <c r="AS36" i="13"/>
  <c r="AN35" i="13"/>
  <c r="AM35" i="13"/>
  <c r="AI36" i="13"/>
  <c r="AJ35" i="13"/>
  <c r="AB35" i="13"/>
  <c r="T35" i="13"/>
  <c r="L35" i="13"/>
  <c r="D35" i="13"/>
  <c r="AH35" i="13"/>
  <c r="AA35" i="13"/>
  <c r="S35" i="13"/>
  <c r="K35" i="13"/>
  <c r="C35" i="13"/>
  <c r="AO35" i="13"/>
  <c r="AL35" i="13"/>
  <c r="W35" i="13"/>
  <c r="O35" i="13"/>
  <c r="G35" i="13"/>
  <c r="AK35" i="13"/>
  <c r="X35" i="13"/>
  <c r="J35" i="13"/>
  <c r="A34" i="13"/>
  <c r="Y35" i="13"/>
  <c r="AG35" i="13"/>
  <c r="V35" i="13"/>
  <c r="I35" i="13"/>
  <c r="M35" i="13"/>
  <c r="AF35" i="13"/>
  <c r="U35" i="13"/>
  <c r="H35" i="13"/>
  <c r="AE35" i="13"/>
  <c r="R35" i="13"/>
  <c r="F35" i="13"/>
  <c r="AD35" i="13"/>
  <c r="Q35" i="13"/>
  <c r="E35" i="13"/>
  <c r="AQ35" i="13"/>
  <c r="AC35" i="13"/>
  <c r="P35" i="13"/>
  <c r="B35" i="13"/>
  <c r="AP35" i="13"/>
  <c r="Z35" i="13"/>
  <c r="N35" i="13"/>
  <c r="AH38" i="19" l="1"/>
  <c r="AL37" i="19"/>
  <c r="A36" i="19"/>
  <c r="AB37" i="19"/>
  <c r="I37" i="19"/>
  <c r="D37" i="19"/>
  <c r="AM37" i="19"/>
  <c r="AK37" i="19"/>
  <c r="Y37" i="19"/>
  <c r="R37" i="19"/>
  <c r="H37" i="19"/>
  <c r="K37" i="19"/>
  <c r="AI37" i="19"/>
  <c r="Q37" i="19"/>
  <c r="AA37" i="19"/>
  <c r="G37" i="19"/>
  <c r="C37" i="19"/>
  <c r="AJ37" i="19"/>
  <c r="X37" i="19"/>
  <c r="O37" i="19"/>
  <c r="N37" i="19"/>
  <c r="J37" i="19"/>
  <c r="AG37" i="19"/>
  <c r="P37" i="19"/>
  <c r="Z37" i="19"/>
  <c r="F37" i="19"/>
  <c r="B37" i="19"/>
  <c r="AF37" i="19"/>
  <c r="T37" i="19"/>
  <c r="W37" i="19"/>
  <c r="M37" i="19"/>
  <c r="AN37" i="19"/>
  <c r="AE37" i="19"/>
  <c r="AC37" i="19"/>
  <c r="U37" i="19"/>
  <c r="E37" i="19"/>
  <c r="AO37" i="19"/>
  <c r="AD37" i="19"/>
  <c r="S37" i="19"/>
  <c r="V37" i="19"/>
  <c r="L37" i="19"/>
  <c r="AS35" i="13"/>
  <c r="AR35" i="13"/>
  <c r="AN34" i="13"/>
  <c r="AM34" i="13"/>
  <c r="AI35" i="13"/>
  <c r="AK34" i="13"/>
  <c r="AC34" i="13"/>
  <c r="U34" i="13"/>
  <c r="M34" i="13"/>
  <c r="E34" i="13"/>
  <c r="AJ34" i="13"/>
  <c r="AB34" i="13"/>
  <c r="T34" i="13"/>
  <c r="L34" i="13"/>
  <c r="D34" i="13"/>
  <c r="AP34" i="13"/>
  <c r="AE34" i="13"/>
  <c r="X34" i="13"/>
  <c r="P34" i="13"/>
  <c r="H34" i="13"/>
  <c r="A33" i="13"/>
  <c r="AO34" i="13"/>
  <c r="Z34" i="13"/>
  <c r="N34" i="13"/>
  <c r="AA34" i="13"/>
  <c r="Y34" i="13"/>
  <c r="K34" i="13"/>
  <c r="O34" i="13"/>
  <c r="AH34" i="13"/>
  <c r="W34" i="13"/>
  <c r="J34" i="13"/>
  <c r="AG34" i="13"/>
  <c r="V34" i="13"/>
  <c r="I34" i="13"/>
  <c r="AQ34" i="13"/>
  <c r="B34" i="13"/>
  <c r="AF34" i="13"/>
  <c r="S34" i="13"/>
  <c r="G34" i="13"/>
  <c r="AL34" i="13"/>
  <c r="R34" i="13"/>
  <c r="F34" i="13"/>
  <c r="AD34" i="13"/>
  <c r="Q34" i="13"/>
  <c r="C34" i="13"/>
  <c r="AH37" i="19" l="1"/>
  <c r="AM36" i="19"/>
  <c r="AI36" i="19"/>
  <c r="P36" i="19"/>
  <c r="S36" i="19"/>
  <c r="L36" i="19"/>
  <c r="N36" i="19"/>
  <c r="AJ36" i="19"/>
  <c r="W36" i="19"/>
  <c r="AB36" i="19"/>
  <c r="D36" i="19"/>
  <c r="F36" i="19"/>
  <c r="T36" i="19"/>
  <c r="AG36" i="19"/>
  <c r="O36" i="19"/>
  <c r="R36" i="19"/>
  <c r="K36" i="19"/>
  <c r="B36" i="19"/>
  <c r="AN36" i="19"/>
  <c r="H36" i="19"/>
  <c r="AL36" i="19"/>
  <c r="AK36" i="19"/>
  <c r="X36" i="19"/>
  <c r="AC36" i="19"/>
  <c r="E36" i="19"/>
  <c r="AE36" i="19"/>
  <c r="Y36" i="19"/>
  <c r="Z36" i="19"/>
  <c r="C36" i="19"/>
  <c r="M36" i="19"/>
  <c r="AF36" i="19"/>
  <c r="V36" i="19"/>
  <c r="AA36" i="19"/>
  <c r="J36" i="19"/>
  <c r="AO36" i="19"/>
  <c r="AD36" i="19"/>
  <c r="U36" i="19"/>
  <c r="Q36" i="19"/>
  <c r="I36" i="19"/>
  <c r="A35" i="19"/>
  <c r="G36" i="19"/>
  <c r="AS34" i="13"/>
  <c r="AR34" i="13"/>
  <c r="AN33" i="13"/>
  <c r="AM33" i="13"/>
  <c r="AI34" i="13"/>
  <c r="AD33" i="13"/>
  <c r="V33" i="13"/>
  <c r="N33" i="13"/>
  <c r="F33" i="13"/>
  <c r="AK33" i="13"/>
  <c r="AC33" i="13"/>
  <c r="U33" i="13"/>
  <c r="M33" i="13"/>
  <c r="E33" i="13"/>
  <c r="AQ33" i="13"/>
  <c r="AF33" i="13"/>
  <c r="Y33" i="13"/>
  <c r="Q33" i="13"/>
  <c r="I33" i="13"/>
  <c r="AB33" i="13"/>
  <c r="P33" i="13"/>
  <c r="C33" i="13"/>
  <c r="AL33" i="13"/>
  <c r="AP33" i="13"/>
  <c r="AA33" i="13"/>
  <c r="O33" i="13"/>
  <c r="B33" i="13"/>
  <c r="D33" i="13"/>
  <c r="AO33" i="13"/>
  <c r="Z33" i="13"/>
  <c r="L33" i="13"/>
  <c r="AJ33" i="13"/>
  <c r="X33" i="13"/>
  <c r="K33" i="13"/>
  <c r="A32" i="13"/>
  <c r="R33" i="13"/>
  <c r="AH33" i="13"/>
  <c r="W33" i="13"/>
  <c r="J33" i="13"/>
  <c r="AG33" i="13"/>
  <c r="T33" i="13"/>
  <c r="H33" i="13"/>
  <c r="AE33" i="13"/>
  <c r="S33" i="13"/>
  <c r="G33" i="13"/>
  <c r="AH36" i="19" l="1"/>
  <c r="AL35" i="19"/>
  <c r="AM35" i="19"/>
  <c r="AI35" i="19"/>
  <c r="O35" i="19"/>
  <c r="Y35" i="19"/>
  <c r="G35" i="19"/>
  <c r="C35" i="19"/>
  <c r="AJ35" i="19"/>
  <c r="V35" i="19"/>
  <c r="X35" i="19"/>
  <c r="N35" i="19"/>
  <c r="J35" i="19"/>
  <c r="AK35" i="19"/>
  <c r="K35" i="19"/>
  <c r="AG35" i="19"/>
  <c r="AB35" i="19"/>
  <c r="U35" i="19"/>
  <c r="F35" i="19"/>
  <c r="B35" i="19"/>
  <c r="AE35" i="19"/>
  <c r="AA35" i="19"/>
  <c r="S35" i="19"/>
  <c r="E35" i="19"/>
  <c r="AN35" i="19"/>
  <c r="A34" i="19"/>
  <c r="I35" i="19"/>
  <c r="AF35" i="19"/>
  <c r="R35" i="19"/>
  <c r="AC35" i="19"/>
  <c r="M35" i="19"/>
  <c r="W35" i="19"/>
  <c r="H35" i="19"/>
  <c r="AO35" i="19"/>
  <c r="AD35" i="19"/>
  <c r="AH35" i="19" s="1"/>
  <c r="Q35" i="19"/>
  <c r="T35" i="19"/>
  <c r="L35" i="19"/>
  <c r="Z35" i="19"/>
  <c r="D35" i="19"/>
  <c r="P35" i="19"/>
  <c r="AS33" i="13"/>
  <c r="AR33" i="13"/>
  <c r="AN32" i="13"/>
  <c r="AM32" i="13"/>
  <c r="AI33" i="13"/>
  <c r="AO32" i="13"/>
  <c r="AL32" i="13"/>
  <c r="W32" i="13"/>
  <c r="O32" i="13"/>
  <c r="G32" i="13"/>
  <c r="AD32" i="13"/>
  <c r="V32" i="13"/>
  <c r="N32" i="13"/>
  <c r="F32" i="13"/>
  <c r="AG32" i="13"/>
  <c r="Z32" i="13"/>
  <c r="R32" i="13"/>
  <c r="J32" i="13"/>
  <c r="B32" i="13"/>
  <c r="AE32" i="13"/>
  <c r="S32" i="13"/>
  <c r="E32" i="13"/>
  <c r="AF32" i="13"/>
  <c r="AC32" i="13"/>
  <c r="Q32" i="13"/>
  <c r="D32" i="13"/>
  <c r="H32" i="13"/>
  <c r="AQ32" i="13"/>
  <c r="AB32" i="13"/>
  <c r="P32" i="13"/>
  <c r="C32" i="13"/>
  <c r="A31" i="13"/>
  <c r="AP32" i="13"/>
  <c r="AA32" i="13"/>
  <c r="M32" i="13"/>
  <c r="T32" i="13"/>
  <c r="AK32" i="13"/>
  <c r="Y32" i="13"/>
  <c r="L32" i="13"/>
  <c r="AJ32" i="13"/>
  <c r="X32" i="13"/>
  <c r="K32" i="13"/>
  <c r="AH32" i="13"/>
  <c r="U32" i="13"/>
  <c r="I32" i="13"/>
  <c r="AM34" i="19" l="1"/>
  <c r="AJ34" i="19"/>
  <c r="AC34" i="19"/>
  <c r="Q34" i="19"/>
  <c r="L34" i="19"/>
  <c r="N34" i="19"/>
  <c r="S34" i="19"/>
  <c r="A33" i="19"/>
  <c r="AI34" i="19"/>
  <c r="U34" i="19"/>
  <c r="Z34" i="19"/>
  <c r="D34" i="19"/>
  <c r="F34" i="19"/>
  <c r="AL34" i="19"/>
  <c r="AA34" i="19"/>
  <c r="AG34" i="19"/>
  <c r="W34" i="19"/>
  <c r="P34" i="19"/>
  <c r="K34" i="19"/>
  <c r="B34" i="19"/>
  <c r="AE34" i="19"/>
  <c r="Y34" i="19"/>
  <c r="M34" i="19"/>
  <c r="E34" i="19"/>
  <c r="AF34" i="19"/>
  <c r="T34" i="19"/>
  <c r="X34" i="19"/>
  <c r="C34" i="19"/>
  <c r="AN34" i="19"/>
  <c r="H34" i="19"/>
  <c r="J34" i="19"/>
  <c r="AK34" i="19"/>
  <c r="G34" i="19"/>
  <c r="AO34" i="19"/>
  <c r="AD34" i="19"/>
  <c r="AH34" i="19" s="1"/>
  <c r="AB34" i="19"/>
  <c r="O34" i="19"/>
  <c r="I34" i="19"/>
  <c r="R34" i="19"/>
  <c r="V34" i="19"/>
  <c r="AS32" i="13"/>
  <c r="AR32" i="13"/>
  <c r="AN31" i="13"/>
  <c r="AM31" i="13"/>
  <c r="AI32" i="13"/>
  <c r="AP31" i="13"/>
  <c r="AO31" i="13"/>
  <c r="AH31" i="13"/>
  <c r="AA31" i="13"/>
  <c r="S31" i="13"/>
  <c r="K31" i="13"/>
  <c r="C31" i="13"/>
  <c r="AJ31" i="13"/>
  <c r="L31" i="13"/>
  <c r="AG31" i="13"/>
  <c r="Z31" i="13"/>
  <c r="R31" i="13"/>
  <c r="J31" i="13"/>
  <c r="B31" i="13"/>
  <c r="T31" i="13"/>
  <c r="D31" i="13"/>
  <c r="AF31" i="13"/>
  <c r="Y31" i="13"/>
  <c r="Q31" i="13"/>
  <c r="I31" i="13"/>
  <c r="AE31" i="13"/>
  <c r="X31" i="13"/>
  <c r="P31" i="13"/>
  <c r="H31" i="13"/>
  <c r="A30" i="13"/>
  <c r="AB31" i="13"/>
  <c r="AQ31" i="13"/>
  <c r="AL31" i="13"/>
  <c r="W31" i="13"/>
  <c r="O31" i="13"/>
  <c r="G31" i="13"/>
  <c r="AD31" i="13"/>
  <c r="V31" i="13"/>
  <c r="N31" i="13"/>
  <c r="F31" i="13"/>
  <c r="AK31" i="13"/>
  <c r="AC31" i="13"/>
  <c r="U31" i="13"/>
  <c r="M31" i="13"/>
  <c r="E31" i="13"/>
  <c r="AM33" i="19" l="1"/>
  <c r="AJ33" i="19"/>
  <c r="AC33" i="19"/>
  <c r="X33" i="19"/>
  <c r="H33" i="19"/>
  <c r="K33" i="19"/>
  <c r="AG33" i="19"/>
  <c r="M33" i="19"/>
  <c r="L33" i="19"/>
  <c r="AL33" i="19"/>
  <c r="AK33" i="19"/>
  <c r="O33" i="19"/>
  <c r="AI33" i="19"/>
  <c r="U33" i="19"/>
  <c r="W33" i="19"/>
  <c r="G33" i="19"/>
  <c r="C33" i="19"/>
  <c r="A32" i="19"/>
  <c r="AE33" i="19"/>
  <c r="AB33" i="19"/>
  <c r="V33" i="19"/>
  <c r="N33" i="19"/>
  <c r="J33" i="19"/>
  <c r="Z33" i="19"/>
  <c r="I33" i="19"/>
  <c r="AF33" i="19"/>
  <c r="T33" i="19"/>
  <c r="S33" i="19"/>
  <c r="F33" i="19"/>
  <c r="B33" i="19"/>
  <c r="AA33" i="19"/>
  <c r="AO33" i="19"/>
  <c r="Y33" i="19"/>
  <c r="AN33" i="19"/>
  <c r="AD33" i="19"/>
  <c r="AH33" i="19" s="1"/>
  <c r="P33" i="19"/>
  <c r="Q33" i="19"/>
  <c r="E33" i="19"/>
  <c r="R33" i="19"/>
  <c r="D33" i="19"/>
  <c r="AS31" i="13"/>
  <c r="AR31" i="13"/>
  <c r="AN30" i="13"/>
  <c r="AM30" i="13"/>
  <c r="AI31" i="13"/>
  <c r="AJ30" i="13"/>
  <c r="AB30" i="13"/>
  <c r="T30" i="13"/>
  <c r="L30" i="13"/>
  <c r="D30" i="13"/>
  <c r="U30" i="13"/>
  <c r="AH30" i="13"/>
  <c r="AA30" i="13"/>
  <c r="S30" i="13"/>
  <c r="K30" i="13"/>
  <c r="C30" i="13"/>
  <c r="AC30" i="13"/>
  <c r="E30" i="13"/>
  <c r="AG30" i="13"/>
  <c r="Z30" i="13"/>
  <c r="R30" i="13"/>
  <c r="J30" i="13"/>
  <c r="B30" i="13"/>
  <c r="AQ30" i="13"/>
  <c r="AF30" i="13"/>
  <c r="Y30" i="13"/>
  <c r="Q30" i="13"/>
  <c r="I30" i="13"/>
  <c r="AK30" i="13"/>
  <c r="M30" i="13"/>
  <c r="AP30" i="13"/>
  <c r="AE30" i="13"/>
  <c r="X30" i="13"/>
  <c r="P30" i="13"/>
  <c r="H30" i="13"/>
  <c r="A29" i="13"/>
  <c r="AO30" i="13"/>
  <c r="AL30" i="13"/>
  <c r="W30" i="13"/>
  <c r="O30" i="13"/>
  <c r="G30" i="13"/>
  <c r="AD30" i="13"/>
  <c r="V30" i="13"/>
  <c r="N30" i="13"/>
  <c r="F30" i="13"/>
  <c r="AL32" i="19" l="1"/>
  <c r="AK32" i="19"/>
  <c r="AB32" i="19"/>
  <c r="Z32" i="19"/>
  <c r="E32" i="19"/>
  <c r="G32" i="19"/>
  <c r="AJ32" i="19"/>
  <c r="AA32" i="19"/>
  <c r="Y32" i="19"/>
  <c r="D32" i="19"/>
  <c r="F32" i="19"/>
  <c r="S32" i="19"/>
  <c r="O32" i="19"/>
  <c r="K32" i="19"/>
  <c r="AF32" i="19"/>
  <c r="U32" i="19"/>
  <c r="C32" i="19"/>
  <c r="N32" i="19"/>
  <c r="AG32" i="19"/>
  <c r="B32" i="19"/>
  <c r="X32" i="19"/>
  <c r="Q32" i="19"/>
  <c r="AI32" i="19"/>
  <c r="P32" i="19"/>
  <c r="AN32" i="19"/>
  <c r="M32" i="19"/>
  <c r="H32" i="19"/>
  <c r="AE32" i="19"/>
  <c r="R32" i="19"/>
  <c r="V32" i="19"/>
  <c r="J32" i="19"/>
  <c r="AO32" i="19"/>
  <c r="AD32" i="19"/>
  <c r="AC32" i="19"/>
  <c r="W32" i="19"/>
  <c r="I32" i="19"/>
  <c r="A31" i="19"/>
  <c r="AM32" i="19"/>
  <c r="T32" i="19"/>
  <c r="L32" i="19"/>
  <c r="AS30" i="13"/>
  <c r="AR30" i="13"/>
  <c r="AN29" i="13"/>
  <c r="AM29" i="13"/>
  <c r="AI30" i="13"/>
  <c r="AK29" i="13"/>
  <c r="AC29" i="13"/>
  <c r="U29" i="13"/>
  <c r="M29" i="13"/>
  <c r="E29" i="13"/>
  <c r="AD29" i="13"/>
  <c r="AJ29" i="13"/>
  <c r="AB29" i="13"/>
  <c r="T29" i="13"/>
  <c r="L29" i="13"/>
  <c r="D29" i="13"/>
  <c r="V29" i="13"/>
  <c r="N29" i="13"/>
  <c r="AH29" i="13"/>
  <c r="AA29" i="13"/>
  <c r="S29" i="13"/>
  <c r="K29" i="13"/>
  <c r="C29" i="13"/>
  <c r="AG29" i="13"/>
  <c r="Z29" i="13"/>
  <c r="R29" i="13"/>
  <c r="J29" i="13"/>
  <c r="B29" i="13"/>
  <c r="F29" i="13"/>
  <c r="AQ29" i="13"/>
  <c r="AF29" i="13"/>
  <c r="Y29" i="13"/>
  <c r="Q29" i="13"/>
  <c r="I29" i="13"/>
  <c r="AP29" i="13"/>
  <c r="AE29" i="13"/>
  <c r="X29" i="13"/>
  <c r="P29" i="13"/>
  <c r="H29" i="13"/>
  <c r="A28" i="13"/>
  <c r="AO29" i="13"/>
  <c r="AL29" i="13"/>
  <c r="W29" i="13"/>
  <c r="O29" i="13"/>
  <c r="G29" i="13"/>
  <c r="AH32" i="19" l="1"/>
  <c r="AL31" i="19"/>
  <c r="AO31" i="19"/>
  <c r="A30" i="19"/>
  <c r="U31" i="19"/>
  <c r="I31" i="19"/>
  <c r="D31" i="19"/>
  <c r="AN31" i="19"/>
  <c r="P31" i="19"/>
  <c r="AM31" i="19"/>
  <c r="AK31" i="19"/>
  <c r="AA31" i="19"/>
  <c r="T31" i="19"/>
  <c r="H31" i="19"/>
  <c r="K31" i="19"/>
  <c r="AG31" i="19"/>
  <c r="B31" i="19"/>
  <c r="AI31" i="19"/>
  <c r="S31" i="19"/>
  <c r="AC31" i="19"/>
  <c r="G31" i="19"/>
  <c r="C31" i="19"/>
  <c r="R31" i="19"/>
  <c r="F31" i="19"/>
  <c r="AJ31" i="19"/>
  <c r="Z31" i="19"/>
  <c r="Q31" i="19"/>
  <c r="N31" i="19"/>
  <c r="J31" i="19"/>
  <c r="AF31" i="19"/>
  <c r="M31" i="19"/>
  <c r="Y31" i="19"/>
  <c r="O31" i="19"/>
  <c r="X31" i="19"/>
  <c r="AE31" i="19"/>
  <c r="V31" i="19"/>
  <c r="L31" i="19"/>
  <c r="AD31" i="19"/>
  <c r="W31" i="19"/>
  <c r="AB31" i="19"/>
  <c r="E31" i="19"/>
  <c r="AS29" i="13"/>
  <c r="AR29" i="13"/>
  <c r="AN28" i="13"/>
  <c r="AM28" i="13"/>
  <c r="AI29" i="13"/>
  <c r="AD28" i="13"/>
  <c r="V28" i="13"/>
  <c r="N28" i="13"/>
  <c r="F28" i="13"/>
  <c r="AO28" i="13"/>
  <c r="O28" i="13"/>
  <c r="AK28" i="13"/>
  <c r="AC28" i="13"/>
  <c r="U28" i="13"/>
  <c r="M28" i="13"/>
  <c r="E28" i="13"/>
  <c r="AL28" i="13"/>
  <c r="G28" i="13"/>
  <c r="AJ28" i="13"/>
  <c r="AB28" i="13"/>
  <c r="T28" i="13"/>
  <c r="L28" i="13"/>
  <c r="D28" i="13"/>
  <c r="AH28" i="13"/>
  <c r="AA28" i="13"/>
  <c r="S28" i="13"/>
  <c r="K28" i="13"/>
  <c r="C28" i="13"/>
  <c r="W28" i="13"/>
  <c r="AG28" i="13"/>
  <c r="Z28" i="13"/>
  <c r="R28" i="13"/>
  <c r="J28" i="13"/>
  <c r="B28" i="13"/>
  <c r="AQ28" i="13"/>
  <c r="AF28" i="13"/>
  <c r="Y28" i="13"/>
  <c r="Q28" i="13"/>
  <c r="I28" i="13"/>
  <c r="AP28" i="13"/>
  <c r="AE28" i="13"/>
  <c r="X28" i="13"/>
  <c r="P28" i="13"/>
  <c r="H28" i="13"/>
  <c r="A27" i="13"/>
  <c r="AH31" i="19" l="1"/>
  <c r="AM30" i="19"/>
  <c r="AI30" i="19"/>
  <c r="R30" i="19"/>
  <c r="O30" i="19"/>
  <c r="L30" i="19"/>
  <c r="F30" i="19"/>
  <c r="AA30" i="19"/>
  <c r="AJ30" i="19"/>
  <c r="Y30" i="19"/>
  <c r="X30" i="19"/>
  <c r="D30" i="19"/>
  <c r="H30" i="19"/>
  <c r="Z30" i="19"/>
  <c r="AF30" i="19"/>
  <c r="Q30" i="19"/>
  <c r="W30" i="19"/>
  <c r="K30" i="19"/>
  <c r="B30" i="19"/>
  <c r="E30" i="19"/>
  <c r="AE30" i="19"/>
  <c r="AC30" i="19"/>
  <c r="V30" i="19"/>
  <c r="C30" i="19"/>
  <c r="AN30" i="19"/>
  <c r="A29" i="19"/>
  <c r="P30" i="19"/>
  <c r="M30" i="19"/>
  <c r="G30" i="19"/>
  <c r="AL30" i="19"/>
  <c r="AK30" i="19"/>
  <c r="AG30" i="19"/>
  <c r="S30" i="19"/>
  <c r="T30" i="19"/>
  <c r="J30" i="19"/>
  <c r="AO30" i="19"/>
  <c r="AD30" i="19"/>
  <c r="AB30" i="19"/>
  <c r="U30" i="19"/>
  <c r="I30" i="19"/>
  <c r="N30" i="19"/>
  <c r="AR28" i="13"/>
  <c r="AS28" i="13"/>
  <c r="AN27" i="13"/>
  <c r="AM27" i="13"/>
  <c r="AI28" i="13"/>
  <c r="AO27" i="13"/>
  <c r="AL27" i="13"/>
  <c r="W27" i="13"/>
  <c r="O27" i="13"/>
  <c r="G27" i="13"/>
  <c r="AE27" i="13"/>
  <c r="H27" i="13"/>
  <c r="AD27" i="13"/>
  <c r="V27" i="13"/>
  <c r="N27" i="13"/>
  <c r="F27" i="13"/>
  <c r="X27" i="13"/>
  <c r="AK27" i="13"/>
  <c r="AC27" i="13"/>
  <c r="U27" i="13"/>
  <c r="M27" i="13"/>
  <c r="E27" i="13"/>
  <c r="AJ27" i="13"/>
  <c r="AB27" i="13"/>
  <c r="T27" i="13"/>
  <c r="L27" i="13"/>
  <c r="D27" i="13"/>
  <c r="AP27" i="13"/>
  <c r="P27" i="13"/>
  <c r="A26" i="13"/>
  <c r="AH27" i="13"/>
  <c r="AA27" i="13"/>
  <c r="S27" i="13"/>
  <c r="K27" i="13"/>
  <c r="C27" i="13"/>
  <c r="AG27" i="13"/>
  <c r="Z27" i="13"/>
  <c r="R27" i="13"/>
  <c r="J27" i="13"/>
  <c r="B27" i="13"/>
  <c r="AQ27" i="13"/>
  <c r="AF27" i="13"/>
  <c r="Y27" i="13"/>
  <c r="Q27" i="13"/>
  <c r="I27" i="13"/>
  <c r="AH30" i="19" l="1"/>
  <c r="AM29" i="19"/>
  <c r="AI29" i="19"/>
  <c r="Q29" i="19"/>
  <c r="R29" i="19"/>
  <c r="G29" i="19"/>
  <c r="L29" i="19"/>
  <c r="J29" i="19"/>
  <c r="AJ29" i="19"/>
  <c r="X29" i="19"/>
  <c r="AA29" i="19"/>
  <c r="N29" i="19"/>
  <c r="D29" i="19"/>
  <c r="T29" i="19"/>
  <c r="AB29" i="19"/>
  <c r="AG29" i="19"/>
  <c r="V29" i="19"/>
  <c r="P29" i="19"/>
  <c r="F29" i="19"/>
  <c r="B29" i="19"/>
  <c r="Z29" i="19"/>
  <c r="AO29" i="19"/>
  <c r="I29" i="19"/>
  <c r="C29" i="19"/>
  <c r="AF29" i="19"/>
  <c r="U29" i="19"/>
  <c r="W29" i="19"/>
  <c r="M29" i="19"/>
  <c r="E29" i="19"/>
  <c r="S29" i="19"/>
  <c r="AL29" i="19"/>
  <c r="AE29" i="19"/>
  <c r="A28" i="19"/>
  <c r="AK29" i="19"/>
  <c r="Y29" i="19"/>
  <c r="AN29" i="19"/>
  <c r="AD29" i="19"/>
  <c r="AC29" i="19"/>
  <c r="O29" i="19"/>
  <c r="K29" i="19"/>
  <c r="H29" i="19"/>
  <c r="AS27" i="13"/>
  <c r="AR27" i="13"/>
  <c r="AN26" i="13"/>
  <c r="AM26" i="13"/>
  <c r="AI27" i="13"/>
  <c r="AP26" i="13"/>
  <c r="AE26" i="13"/>
  <c r="X26" i="13"/>
  <c r="P26" i="13"/>
  <c r="H26" i="13"/>
  <c r="AF26" i="13"/>
  <c r="Q26" i="13"/>
  <c r="AO26" i="13"/>
  <c r="AL26" i="13"/>
  <c r="W26" i="13"/>
  <c r="O26" i="13"/>
  <c r="G26" i="13"/>
  <c r="AQ26" i="13"/>
  <c r="I26" i="13"/>
  <c r="AD26" i="13"/>
  <c r="V26" i="13"/>
  <c r="N26" i="13"/>
  <c r="F26" i="13"/>
  <c r="A25" i="13"/>
  <c r="AK26" i="13"/>
  <c r="AC26" i="13"/>
  <c r="U26" i="13"/>
  <c r="M26" i="13"/>
  <c r="E26" i="13"/>
  <c r="Y26" i="13"/>
  <c r="AJ26" i="13"/>
  <c r="AB26" i="13"/>
  <c r="T26" i="13"/>
  <c r="L26" i="13"/>
  <c r="D26" i="13"/>
  <c r="AH26" i="13"/>
  <c r="AA26" i="13"/>
  <c r="S26" i="13"/>
  <c r="K26" i="13"/>
  <c r="C26" i="13"/>
  <c r="AG26" i="13"/>
  <c r="Z26" i="13"/>
  <c r="R26" i="13"/>
  <c r="J26" i="13"/>
  <c r="B26" i="13"/>
  <c r="AH29" i="19" l="1"/>
  <c r="AL28" i="19"/>
  <c r="AK28" i="19"/>
  <c r="A27" i="19"/>
  <c r="Q28" i="19"/>
  <c r="M28" i="19"/>
  <c r="N28" i="19"/>
  <c r="AM28" i="19"/>
  <c r="AI28" i="19"/>
  <c r="AB28" i="19"/>
  <c r="X28" i="19"/>
  <c r="E28" i="19"/>
  <c r="F28" i="19"/>
  <c r="AC28" i="19"/>
  <c r="Y28" i="19"/>
  <c r="AJ28" i="19"/>
  <c r="T28" i="19"/>
  <c r="P28" i="19"/>
  <c r="L28" i="19"/>
  <c r="H28" i="19"/>
  <c r="Z28" i="19"/>
  <c r="AG28" i="19"/>
  <c r="AA28" i="19"/>
  <c r="W28" i="19"/>
  <c r="D28" i="19"/>
  <c r="B28" i="19"/>
  <c r="AD28" i="19"/>
  <c r="AH28" i="19" s="1"/>
  <c r="V28" i="19"/>
  <c r="AE28" i="19"/>
  <c r="S28" i="19"/>
  <c r="O28" i="19"/>
  <c r="K28" i="19"/>
  <c r="G28" i="19"/>
  <c r="C28" i="19"/>
  <c r="AN28" i="19"/>
  <c r="I28" i="19"/>
  <c r="AO28" i="19"/>
  <c r="AF28" i="19"/>
  <c r="R28" i="19"/>
  <c r="U28" i="19"/>
  <c r="J28" i="19"/>
  <c r="AS26" i="13"/>
  <c r="AR26" i="13"/>
  <c r="AN25" i="13"/>
  <c r="AM25" i="13"/>
  <c r="AI26" i="13"/>
  <c r="AH25" i="13"/>
  <c r="AA25" i="13"/>
  <c r="S25" i="13"/>
  <c r="K25" i="13"/>
  <c r="C25" i="13"/>
  <c r="AJ25" i="13"/>
  <c r="T25" i="13"/>
  <c r="D25" i="13"/>
  <c r="AG25" i="13"/>
  <c r="Z25" i="13"/>
  <c r="R25" i="13"/>
  <c r="J25" i="13"/>
  <c r="B25" i="13"/>
  <c r="AB25" i="13"/>
  <c r="AQ25" i="13"/>
  <c r="AF25" i="13"/>
  <c r="Y25" i="13"/>
  <c r="Q25" i="13"/>
  <c r="I25" i="13"/>
  <c r="AP25" i="13"/>
  <c r="AE25" i="13"/>
  <c r="X25" i="13"/>
  <c r="P25" i="13"/>
  <c r="H25" i="13"/>
  <c r="L25" i="13"/>
  <c r="AO25" i="13"/>
  <c r="AL25" i="13"/>
  <c r="W25" i="13"/>
  <c r="O25" i="13"/>
  <c r="G25" i="13"/>
  <c r="AD25" i="13"/>
  <c r="V25" i="13"/>
  <c r="N25" i="13"/>
  <c r="F25" i="13"/>
  <c r="A24" i="13"/>
  <c r="AK25" i="13"/>
  <c r="AC25" i="13"/>
  <c r="U25" i="13"/>
  <c r="M25" i="13"/>
  <c r="E25" i="13"/>
  <c r="AL27" i="19" l="1"/>
  <c r="AI27" i="19"/>
  <c r="S27" i="19"/>
  <c r="O27" i="19"/>
  <c r="G27" i="19"/>
  <c r="L27" i="19"/>
  <c r="AC27" i="19"/>
  <c r="B27" i="19"/>
  <c r="AJ27" i="19"/>
  <c r="Z27" i="19"/>
  <c r="V27" i="19"/>
  <c r="N27" i="19"/>
  <c r="K27" i="19"/>
  <c r="AG27" i="19"/>
  <c r="R27" i="19"/>
  <c r="AB27" i="19"/>
  <c r="F27" i="19"/>
  <c r="D27" i="19"/>
  <c r="Q27" i="19"/>
  <c r="H27" i="19"/>
  <c r="AF27" i="19"/>
  <c r="Y27" i="19"/>
  <c r="T27" i="19"/>
  <c r="M27" i="19"/>
  <c r="AO27" i="19"/>
  <c r="C27" i="19"/>
  <c r="AM27" i="19"/>
  <c r="AA27" i="19"/>
  <c r="AE27" i="19"/>
  <c r="E27" i="19"/>
  <c r="A26" i="19"/>
  <c r="P27" i="19"/>
  <c r="AN27" i="19"/>
  <c r="AD27" i="19"/>
  <c r="AH27" i="19" s="1"/>
  <c r="X27" i="19"/>
  <c r="U27" i="19"/>
  <c r="J27" i="19"/>
  <c r="I27" i="19"/>
  <c r="AK27" i="19"/>
  <c r="W27" i="19"/>
  <c r="AS25" i="13"/>
  <c r="AR25" i="13"/>
  <c r="AN24" i="13"/>
  <c r="AM24" i="13"/>
  <c r="AI25" i="13"/>
  <c r="AD24" i="13"/>
  <c r="V24" i="13"/>
  <c r="N24" i="13"/>
  <c r="F24" i="13"/>
  <c r="A23" i="13"/>
  <c r="W24" i="13"/>
  <c r="AK24" i="13"/>
  <c r="AC24" i="13"/>
  <c r="U24" i="13"/>
  <c r="M24" i="13"/>
  <c r="E24" i="13"/>
  <c r="AL24" i="13"/>
  <c r="AJ24" i="13"/>
  <c r="AB24" i="13"/>
  <c r="T24" i="13"/>
  <c r="L24" i="13"/>
  <c r="D24" i="13"/>
  <c r="AH24" i="13"/>
  <c r="AA24" i="13"/>
  <c r="S24" i="13"/>
  <c r="K24" i="13"/>
  <c r="C24" i="13"/>
  <c r="AO24" i="13"/>
  <c r="O24" i="13"/>
  <c r="G24" i="13"/>
  <c r="AG24" i="13"/>
  <c r="Z24" i="13"/>
  <c r="R24" i="13"/>
  <c r="J24" i="13"/>
  <c r="B24" i="13"/>
  <c r="AQ24" i="13"/>
  <c r="AF24" i="13"/>
  <c r="Y24" i="13"/>
  <c r="Q24" i="13"/>
  <c r="I24" i="13"/>
  <c r="AP24" i="13"/>
  <c r="AE24" i="13"/>
  <c r="X24" i="13"/>
  <c r="P24" i="13"/>
  <c r="H24" i="13"/>
  <c r="AL26" i="19" l="1"/>
  <c r="AK26" i="19"/>
  <c r="Z26" i="19"/>
  <c r="V26" i="19"/>
  <c r="E26" i="19"/>
  <c r="F26" i="19"/>
  <c r="AM26" i="19"/>
  <c r="AJ26" i="19"/>
  <c r="R26" i="19"/>
  <c r="AC26" i="19"/>
  <c r="L26" i="19"/>
  <c r="H26" i="19"/>
  <c r="AN26" i="19"/>
  <c r="O26" i="19"/>
  <c r="N26" i="19"/>
  <c r="AI26" i="19"/>
  <c r="Y26" i="19"/>
  <c r="U26" i="19"/>
  <c r="D26" i="19"/>
  <c r="G26" i="19"/>
  <c r="AG26" i="19"/>
  <c r="Q26" i="19"/>
  <c r="AA26" i="19"/>
  <c r="K26" i="19"/>
  <c r="B26" i="19"/>
  <c r="AF26" i="19"/>
  <c r="X26" i="19"/>
  <c r="S26" i="19"/>
  <c r="C26" i="19"/>
  <c r="A25" i="19"/>
  <c r="M26" i="19"/>
  <c r="AE26" i="19"/>
  <c r="P26" i="19"/>
  <c r="AB26" i="19"/>
  <c r="J26" i="19"/>
  <c r="AO26" i="19"/>
  <c r="AD26" i="19"/>
  <c r="W26" i="19"/>
  <c r="T26" i="19"/>
  <c r="I26" i="19"/>
  <c r="AS24" i="13"/>
  <c r="AR24" i="13"/>
  <c r="AN23" i="13"/>
  <c r="AM23" i="13"/>
  <c r="AI24" i="13"/>
  <c r="AQ23" i="13"/>
  <c r="AF23" i="13"/>
  <c r="Y23" i="13"/>
  <c r="Q23" i="13"/>
  <c r="I23" i="13"/>
  <c r="AP23" i="13"/>
  <c r="AE23" i="13"/>
  <c r="X23" i="13"/>
  <c r="P23" i="13"/>
  <c r="H23" i="13"/>
  <c r="AG23" i="13"/>
  <c r="B23" i="13"/>
  <c r="AO23" i="13"/>
  <c r="AL23" i="13"/>
  <c r="W23" i="13"/>
  <c r="O23" i="13"/>
  <c r="G23" i="13"/>
  <c r="AD23" i="13"/>
  <c r="V23" i="13"/>
  <c r="N23" i="13"/>
  <c r="F23" i="13"/>
  <c r="A22" i="13"/>
  <c r="Z23" i="13"/>
  <c r="R23" i="13"/>
  <c r="AK23" i="13"/>
  <c r="AC23" i="13"/>
  <c r="U23" i="13"/>
  <c r="M23" i="13"/>
  <c r="E23" i="13"/>
  <c r="J23" i="13"/>
  <c r="AJ23" i="13"/>
  <c r="AB23" i="13"/>
  <c r="T23" i="13"/>
  <c r="L23" i="13"/>
  <c r="D23" i="13"/>
  <c r="AH23" i="13"/>
  <c r="AA23" i="13"/>
  <c r="S23" i="13"/>
  <c r="K23" i="13"/>
  <c r="C23" i="13"/>
  <c r="AH26" i="19" l="1"/>
  <c r="AK25" i="19"/>
  <c r="AM25" i="19"/>
  <c r="AJ25" i="19"/>
  <c r="Q25" i="19"/>
  <c r="AB25" i="19"/>
  <c r="G25" i="19"/>
  <c r="B25" i="19"/>
  <c r="A24" i="19"/>
  <c r="L25" i="19"/>
  <c r="AL25" i="19"/>
  <c r="U25" i="19"/>
  <c r="AI25" i="19"/>
  <c r="X25" i="19"/>
  <c r="T25" i="19"/>
  <c r="N25" i="19"/>
  <c r="D25" i="19"/>
  <c r="W25" i="19"/>
  <c r="M25" i="19"/>
  <c r="AO25" i="19"/>
  <c r="I25" i="19"/>
  <c r="Y25" i="19"/>
  <c r="AE25" i="19"/>
  <c r="P25" i="19"/>
  <c r="Z25" i="19"/>
  <c r="F25" i="19"/>
  <c r="C25" i="19"/>
  <c r="R25" i="19"/>
  <c r="AF25" i="19"/>
  <c r="AD25" i="19"/>
  <c r="O25" i="19"/>
  <c r="AA25" i="19"/>
  <c r="E25" i="19"/>
  <c r="K25" i="19"/>
  <c r="AN25" i="19"/>
  <c r="AG25" i="19"/>
  <c r="V25" i="19"/>
  <c r="S25" i="19"/>
  <c r="J25" i="19"/>
  <c r="AC25" i="19"/>
  <c r="H25" i="19"/>
  <c r="AR23" i="13"/>
  <c r="AS23" i="13"/>
  <c r="AN22" i="13"/>
  <c r="AM22" i="13"/>
  <c r="AI23" i="13"/>
  <c r="AJ22" i="13"/>
  <c r="AB22" i="13"/>
  <c r="T22" i="13"/>
  <c r="L22" i="13"/>
  <c r="D22" i="13"/>
  <c r="M22" i="13"/>
  <c r="AH22" i="13"/>
  <c r="AA22" i="13"/>
  <c r="S22" i="13"/>
  <c r="K22" i="13"/>
  <c r="C22" i="13"/>
  <c r="AC22" i="13"/>
  <c r="AG22" i="13"/>
  <c r="Z22" i="13"/>
  <c r="R22" i="13"/>
  <c r="J22" i="13"/>
  <c r="B22" i="13"/>
  <c r="AQ22" i="13"/>
  <c r="AF22" i="13"/>
  <c r="Y22" i="13"/>
  <c r="Q22" i="13"/>
  <c r="I22" i="13"/>
  <c r="AK22" i="13"/>
  <c r="U22" i="13"/>
  <c r="E22" i="13"/>
  <c r="AP22" i="13"/>
  <c r="AE22" i="13"/>
  <c r="X22" i="13"/>
  <c r="P22" i="13"/>
  <c r="H22" i="13"/>
  <c r="AO22" i="13"/>
  <c r="AL22" i="13"/>
  <c r="W22" i="13"/>
  <c r="O22" i="13"/>
  <c r="G22" i="13"/>
  <c r="AD22" i="13"/>
  <c r="V22" i="13"/>
  <c r="N22" i="13"/>
  <c r="F22" i="13"/>
  <c r="A21" i="13"/>
  <c r="AH25" i="19" l="1"/>
  <c r="AL24" i="19"/>
  <c r="AK24" i="19"/>
  <c r="X24" i="19"/>
  <c r="T24" i="19"/>
  <c r="E24" i="19"/>
  <c r="F24" i="19"/>
  <c r="AM24" i="19"/>
  <c r="AI24" i="19"/>
  <c r="P24" i="19"/>
  <c r="AA24" i="19"/>
  <c r="L24" i="19"/>
  <c r="G24" i="19"/>
  <c r="AJ24" i="19"/>
  <c r="W24" i="19"/>
  <c r="S24" i="19"/>
  <c r="D24" i="19"/>
  <c r="B24" i="19"/>
  <c r="AG24" i="19"/>
  <c r="O24" i="19"/>
  <c r="Y24" i="19"/>
  <c r="K24" i="19"/>
  <c r="H24" i="19"/>
  <c r="AN24" i="19"/>
  <c r="A23" i="19"/>
  <c r="AB24" i="19"/>
  <c r="AF24" i="19"/>
  <c r="V24" i="19"/>
  <c r="Q24" i="19"/>
  <c r="C24" i="19"/>
  <c r="M24" i="19"/>
  <c r="N24" i="19"/>
  <c r="AE24" i="19"/>
  <c r="AC24" i="19"/>
  <c r="Z24" i="19"/>
  <c r="J24" i="19"/>
  <c r="AO24" i="19"/>
  <c r="AD24" i="19"/>
  <c r="U24" i="19"/>
  <c r="R24" i="19"/>
  <c r="I24" i="19"/>
  <c r="AS22" i="13"/>
  <c r="AR22" i="13"/>
  <c r="AN21" i="13"/>
  <c r="AM21" i="13"/>
  <c r="AI22" i="13"/>
  <c r="AO21" i="13"/>
  <c r="AL21" i="13"/>
  <c r="W21" i="13"/>
  <c r="O21" i="13"/>
  <c r="G21" i="13"/>
  <c r="P21" i="13"/>
  <c r="AD21" i="13"/>
  <c r="V21" i="13"/>
  <c r="N21" i="13"/>
  <c r="F21" i="13"/>
  <c r="AP21" i="13"/>
  <c r="X21" i="13"/>
  <c r="AK21" i="13"/>
  <c r="AC21" i="13"/>
  <c r="U21" i="13"/>
  <c r="M21" i="13"/>
  <c r="E21" i="13"/>
  <c r="AJ21" i="13"/>
  <c r="AB21" i="13"/>
  <c r="T21" i="13"/>
  <c r="L21" i="13"/>
  <c r="D21" i="13"/>
  <c r="A20" i="13"/>
  <c r="AE21" i="13"/>
  <c r="H21" i="13"/>
  <c r="AH21" i="13"/>
  <c r="AA21" i="13"/>
  <c r="S21" i="13"/>
  <c r="K21" i="13"/>
  <c r="C21" i="13"/>
  <c r="AG21" i="13"/>
  <c r="Z21" i="13"/>
  <c r="R21" i="13"/>
  <c r="J21" i="13"/>
  <c r="B21" i="13"/>
  <c r="AQ21" i="13"/>
  <c r="AF21" i="13"/>
  <c r="Y21" i="13"/>
  <c r="Q21" i="13"/>
  <c r="I21" i="13"/>
  <c r="AH24" i="19" l="1"/>
  <c r="AL23" i="19"/>
  <c r="AK23" i="19"/>
  <c r="W23" i="19"/>
  <c r="S23" i="19"/>
  <c r="H23" i="19"/>
  <c r="L23" i="19"/>
  <c r="AM23" i="19"/>
  <c r="AI23" i="19"/>
  <c r="O23" i="19"/>
  <c r="Z23" i="19"/>
  <c r="G23" i="19"/>
  <c r="K23" i="19"/>
  <c r="AN23" i="19"/>
  <c r="AA23" i="19"/>
  <c r="B23" i="19"/>
  <c r="AJ23" i="19"/>
  <c r="V23" i="19"/>
  <c r="R23" i="19"/>
  <c r="N23" i="19"/>
  <c r="D23" i="19"/>
  <c r="AG23" i="19"/>
  <c r="AC23" i="19"/>
  <c r="X23" i="19"/>
  <c r="F23" i="19"/>
  <c r="C23" i="19"/>
  <c r="AF23" i="19"/>
  <c r="U23" i="19"/>
  <c r="P23" i="19"/>
  <c r="M23" i="19"/>
  <c r="A22" i="19"/>
  <c r="I23" i="19"/>
  <c r="AD23" i="19"/>
  <c r="AB23" i="19"/>
  <c r="Y23" i="19"/>
  <c r="E23" i="19"/>
  <c r="AO23" i="19"/>
  <c r="AE23" i="19"/>
  <c r="T23" i="19"/>
  <c r="Q23" i="19"/>
  <c r="J23" i="19"/>
  <c r="AS21" i="13"/>
  <c r="AR21" i="13"/>
  <c r="AN20" i="13"/>
  <c r="AM20" i="13"/>
  <c r="AI21" i="13"/>
  <c r="AJ20" i="13"/>
  <c r="AB20" i="13"/>
  <c r="T20" i="13"/>
  <c r="L20" i="13"/>
  <c r="D20" i="13"/>
  <c r="AC20" i="13"/>
  <c r="M20" i="13"/>
  <c r="E20" i="13"/>
  <c r="AH20" i="13"/>
  <c r="AA20" i="13"/>
  <c r="S20" i="13"/>
  <c r="K20" i="13"/>
  <c r="C20" i="13"/>
  <c r="AG20" i="13"/>
  <c r="Z20" i="13"/>
  <c r="R20" i="13"/>
  <c r="J20" i="13"/>
  <c r="B20" i="13"/>
  <c r="AQ20" i="13"/>
  <c r="AF20" i="13"/>
  <c r="Y20" i="13"/>
  <c r="Q20" i="13"/>
  <c r="I20" i="13"/>
  <c r="AK20" i="13"/>
  <c r="U20" i="13"/>
  <c r="AP20" i="13"/>
  <c r="AE20" i="13"/>
  <c r="X20" i="13"/>
  <c r="P20" i="13"/>
  <c r="H20" i="13"/>
  <c r="AO20" i="13"/>
  <c r="AL20" i="13"/>
  <c r="W20" i="13"/>
  <c r="O20" i="13"/>
  <c r="G20" i="13"/>
  <c r="AD20" i="13"/>
  <c r="V20" i="13"/>
  <c r="N20" i="13"/>
  <c r="F20" i="13"/>
  <c r="A19" i="13"/>
  <c r="AH23" i="19" l="1"/>
  <c r="AL22" i="19"/>
  <c r="AK22" i="19"/>
  <c r="A21" i="19"/>
  <c r="Z22" i="19"/>
  <c r="M22" i="19"/>
  <c r="N22" i="19"/>
  <c r="S22" i="19"/>
  <c r="P22" i="19"/>
  <c r="AM22" i="19"/>
  <c r="AI22" i="19"/>
  <c r="V22" i="19"/>
  <c r="R22" i="19"/>
  <c r="E22" i="19"/>
  <c r="F22" i="19"/>
  <c r="AJ22" i="19"/>
  <c r="AC22" i="19"/>
  <c r="Y22" i="19"/>
  <c r="L22" i="19"/>
  <c r="B22" i="19"/>
  <c r="AF22" i="19"/>
  <c r="U22" i="19"/>
  <c r="Q22" i="19"/>
  <c r="D22" i="19"/>
  <c r="H22" i="19"/>
  <c r="AE22" i="19"/>
  <c r="AB22" i="19"/>
  <c r="W22" i="19"/>
  <c r="K22" i="19"/>
  <c r="G22" i="19"/>
  <c r="AG22" i="19"/>
  <c r="T22" i="19"/>
  <c r="O22" i="19"/>
  <c r="C22" i="19"/>
  <c r="AO22" i="19"/>
  <c r="I22" i="19"/>
  <c r="AN22" i="19"/>
  <c r="AD22" i="19"/>
  <c r="AA22" i="19"/>
  <c r="X22" i="19"/>
  <c r="J22" i="19"/>
  <c r="AR20" i="13"/>
  <c r="AS20" i="13"/>
  <c r="AN19" i="13"/>
  <c r="AM19" i="13"/>
  <c r="AI20" i="13"/>
  <c r="AO19" i="13"/>
  <c r="AL19" i="13"/>
  <c r="W19" i="13"/>
  <c r="O19" i="13"/>
  <c r="G19" i="13"/>
  <c r="AE19" i="13"/>
  <c r="P19" i="13"/>
  <c r="AD19" i="13"/>
  <c r="V19" i="13"/>
  <c r="N19" i="13"/>
  <c r="F19" i="13"/>
  <c r="A18" i="13"/>
  <c r="AK19" i="13"/>
  <c r="AC19" i="13"/>
  <c r="U19" i="13"/>
  <c r="M19" i="13"/>
  <c r="E19" i="13"/>
  <c r="AJ19" i="13"/>
  <c r="AB19" i="13"/>
  <c r="T19" i="13"/>
  <c r="L19" i="13"/>
  <c r="D19" i="13"/>
  <c r="AP19" i="13"/>
  <c r="X19" i="13"/>
  <c r="H19" i="13"/>
  <c r="AH19" i="13"/>
  <c r="AA19" i="13"/>
  <c r="S19" i="13"/>
  <c r="K19" i="13"/>
  <c r="C19" i="13"/>
  <c r="AG19" i="13"/>
  <c r="Z19" i="13"/>
  <c r="R19" i="13"/>
  <c r="J19" i="13"/>
  <c r="B19" i="13"/>
  <c r="AQ19" i="13"/>
  <c r="AF19" i="13"/>
  <c r="Y19" i="13"/>
  <c r="Q19" i="13"/>
  <c r="I19" i="13"/>
  <c r="AH22" i="19" l="1"/>
  <c r="AL21" i="19"/>
  <c r="AK21" i="19"/>
  <c r="AC21" i="19"/>
  <c r="Y21" i="19"/>
  <c r="H21" i="19"/>
  <c r="D21" i="19"/>
  <c r="AM21" i="19"/>
  <c r="AI21" i="19"/>
  <c r="U21" i="19"/>
  <c r="Q21" i="19"/>
  <c r="G21" i="19"/>
  <c r="C21" i="19"/>
  <c r="A20" i="19"/>
  <c r="AJ21" i="19"/>
  <c r="AB21" i="19"/>
  <c r="X21" i="19"/>
  <c r="N21" i="19"/>
  <c r="B21" i="19"/>
  <c r="AN21" i="19"/>
  <c r="R21" i="19"/>
  <c r="I21" i="19"/>
  <c r="K21" i="19"/>
  <c r="AG21" i="19"/>
  <c r="T21" i="19"/>
  <c r="P21" i="19"/>
  <c r="F21" i="19"/>
  <c r="L21" i="19"/>
  <c r="AF21" i="19"/>
  <c r="AA21" i="19"/>
  <c r="V21" i="19"/>
  <c r="M21" i="19"/>
  <c r="AE21" i="19"/>
  <c r="S21" i="19"/>
  <c r="W21" i="19"/>
  <c r="E21" i="19"/>
  <c r="AO21" i="19"/>
  <c r="AD21" i="19"/>
  <c r="AH21" i="19" s="1"/>
  <c r="Z21" i="19"/>
  <c r="O21" i="19"/>
  <c r="J21" i="19"/>
  <c r="AS19" i="13"/>
  <c r="AR19" i="13"/>
  <c r="AN18" i="13"/>
  <c r="AM18" i="13"/>
  <c r="AI19" i="13"/>
  <c r="AG18" i="13"/>
  <c r="Z18" i="13"/>
  <c r="R18" i="13"/>
  <c r="J18" i="13"/>
  <c r="B18" i="13"/>
  <c r="AA18" i="13"/>
  <c r="K18" i="13"/>
  <c r="AQ18" i="13"/>
  <c r="AF18" i="13"/>
  <c r="Y18" i="13"/>
  <c r="Q18" i="13"/>
  <c r="I18" i="13"/>
  <c r="AP18" i="13"/>
  <c r="AE18" i="13"/>
  <c r="X18" i="13"/>
  <c r="P18" i="13"/>
  <c r="H18" i="13"/>
  <c r="AO18" i="13"/>
  <c r="AL18" i="13"/>
  <c r="W18" i="13"/>
  <c r="O18" i="13"/>
  <c r="G18" i="13"/>
  <c r="AH18" i="13"/>
  <c r="S18" i="13"/>
  <c r="C18" i="13"/>
  <c r="AD18" i="13"/>
  <c r="V18" i="13"/>
  <c r="N18" i="13"/>
  <c r="F18" i="13"/>
  <c r="A17" i="13"/>
  <c r="AK18" i="13"/>
  <c r="AC18" i="13"/>
  <c r="U18" i="13"/>
  <c r="M18" i="13"/>
  <c r="E18" i="13"/>
  <c r="AJ18" i="13"/>
  <c r="AB18" i="13"/>
  <c r="T18" i="13"/>
  <c r="L18" i="13"/>
  <c r="D18" i="13"/>
  <c r="AL20" i="19" l="1"/>
  <c r="AK20" i="19"/>
  <c r="AB20" i="19"/>
  <c r="X20" i="19"/>
  <c r="E20" i="19"/>
  <c r="F20" i="19"/>
  <c r="AM20" i="19"/>
  <c r="AI20" i="19"/>
  <c r="T20" i="19"/>
  <c r="P20" i="19"/>
  <c r="L20" i="19"/>
  <c r="H20" i="19"/>
  <c r="AJ20" i="19"/>
  <c r="AA20" i="19"/>
  <c r="W20" i="19"/>
  <c r="D20" i="19"/>
  <c r="B20" i="19"/>
  <c r="AG20" i="19"/>
  <c r="S20" i="19"/>
  <c r="O20" i="19"/>
  <c r="K20" i="19"/>
  <c r="G20" i="19"/>
  <c r="A19" i="19"/>
  <c r="AE20" i="19"/>
  <c r="Z20" i="19"/>
  <c r="AC20" i="19"/>
  <c r="C20" i="19"/>
  <c r="AO20" i="19"/>
  <c r="Q20" i="19"/>
  <c r="M20" i="19"/>
  <c r="AF20" i="19"/>
  <c r="R20" i="19"/>
  <c r="U20" i="19"/>
  <c r="J20" i="19"/>
  <c r="AN20" i="19"/>
  <c r="AD20" i="19"/>
  <c r="Y20" i="19"/>
  <c r="V20" i="19"/>
  <c r="I20" i="19"/>
  <c r="N20" i="19"/>
  <c r="AS18" i="13"/>
  <c r="AR18" i="13"/>
  <c r="AN17" i="13"/>
  <c r="AM17" i="13"/>
  <c r="AI18" i="13"/>
  <c r="AK17" i="13"/>
  <c r="AC17" i="13"/>
  <c r="U17" i="13"/>
  <c r="M17" i="13"/>
  <c r="E17" i="13"/>
  <c r="N17" i="13"/>
  <c r="A16" i="13"/>
  <c r="AJ17" i="13"/>
  <c r="AB17" i="13"/>
  <c r="T17" i="13"/>
  <c r="L17" i="13"/>
  <c r="D17" i="13"/>
  <c r="V17" i="13"/>
  <c r="AH17" i="13"/>
  <c r="AA17" i="13"/>
  <c r="S17" i="13"/>
  <c r="K17" i="13"/>
  <c r="C17" i="13"/>
  <c r="AG17" i="13"/>
  <c r="Z17" i="13"/>
  <c r="R17" i="13"/>
  <c r="J17" i="13"/>
  <c r="B17" i="13"/>
  <c r="AD17" i="13"/>
  <c r="F17" i="13"/>
  <c r="AQ17" i="13"/>
  <c r="AF17" i="13"/>
  <c r="Y17" i="13"/>
  <c r="Q17" i="13"/>
  <c r="I17" i="13"/>
  <c r="AP17" i="13"/>
  <c r="AE17" i="13"/>
  <c r="X17" i="13"/>
  <c r="P17" i="13"/>
  <c r="H17" i="13"/>
  <c r="AO17" i="13"/>
  <c r="AL17" i="13"/>
  <c r="W17" i="13"/>
  <c r="O17" i="13"/>
  <c r="G17" i="13"/>
  <c r="AH20" i="19" l="1"/>
  <c r="AM19" i="19"/>
  <c r="AK19" i="19"/>
  <c r="AA19" i="19"/>
  <c r="W19" i="19"/>
  <c r="H19" i="19"/>
  <c r="B19" i="19"/>
  <c r="AL19" i="19"/>
  <c r="AI19" i="19"/>
  <c r="S19" i="19"/>
  <c r="O19" i="19"/>
  <c r="G19" i="19"/>
  <c r="L19" i="19"/>
  <c r="A18" i="19"/>
  <c r="C19" i="19"/>
  <c r="AJ19" i="19"/>
  <c r="Z19" i="19"/>
  <c r="V19" i="19"/>
  <c r="N19" i="19"/>
  <c r="K19" i="19"/>
  <c r="AG19" i="19"/>
  <c r="R19" i="19"/>
  <c r="AB19" i="19"/>
  <c r="F19" i="19"/>
  <c r="E19" i="19"/>
  <c r="M19" i="19"/>
  <c r="AF19" i="19"/>
  <c r="Y19" i="19"/>
  <c r="T19" i="19"/>
  <c r="AN19" i="19"/>
  <c r="I19" i="19"/>
  <c r="AE19" i="19"/>
  <c r="Q19" i="19"/>
  <c r="U19" i="19"/>
  <c r="J19" i="19"/>
  <c r="P19" i="19"/>
  <c r="AO19" i="19"/>
  <c r="AD19" i="19"/>
  <c r="X19" i="19"/>
  <c r="AC19" i="19"/>
  <c r="D19" i="19"/>
  <c r="AS17" i="13"/>
  <c r="AR17" i="13"/>
  <c r="AN16" i="13"/>
  <c r="AM16" i="13"/>
  <c r="AI17" i="13"/>
  <c r="AP16" i="13"/>
  <c r="AE16" i="13"/>
  <c r="X16" i="13"/>
  <c r="P16" i="13"/>
  <c r="H16" i="13"/>
  <c r="AQ16" i="13"/>
  <c r="Y16" i="13"/>
  <c r="AO16" i="13"/>
  <c r="AL16" i="13"/>
  <c r="W16" i="13"/>
  <c r="O16" i="13"/>
  <c r="G16" i="13"/>
  <c r="I16" i="13"/>
  <c r="AD16" i="13"/>
  <c r="V16" i="13"/>
  <c r="N16" i="13"/>
  <c r="F16" i="13"/>
  <c r="A15" i="13"/>
  <c r="AK16" i="13"/>
  <c r="AC16" i="13"/>
  <c r="U16" i="13"/>
  <c r="M16" i="13"/>
  <c r="E16" i="13"/>
  <c r="AF16" i="13"/>
  <c r="Q16" i="13"/>
  <c r="AJ16" i="13"/>
  <c r="AB16" i="13"/>
  <c r="T16" i="13"/>
  <c r="L16" i="13"/>
  <c r="D16" i="13"/>
  <c r="AH16" i="13"/>
  <c r="AA16" i="13"/>
  <c r="S16" i="13"/>
  <c r="K16" i="13"/>
  <c r="C16" i="13"/>
  <c r="AG16" i="13"/>
  <c r="Z16" i="13"/>
  <c r="R16" i="13"/>
  <c r="J16" i="13"/>
  <c r="B16" i="13"/>
  <c r="AH19" i="19" l="1"/>
  <c r="AL18" i="19"/>
  <c r="AK18" i="19"/>
  <c r="Z18" i="19"/>
  <c r="V18" i="19"/>
  <c r="E18" i="19"/>
  <c r="I18" i="19"/>
  <c r="O18" i="19"/>
  <c r="AM18" i="19"/>
  <c r="AJ18" i="19"/>
  <c r="R18" i="19"/>
  <c r="AC18" i="19"/>
  <c r="L18" i="19"/>
  <c r="H18" i="19"/>
  <c r="B18" i="19"/>
  <c r="AI18" i="19"/>
  <c r="Y18" i="19"/>
  <c r="U18" i="19"/>
  <c r="D18" i="19"/>
  <c r="G18" i="19"/>
  <c r="AO18" i="19"/>
  <c r="A17" i="19"/>
  <c r="M18" i="19"/>
  <c r="AG18" i="19"/>
  <c r="Q18" i="19"/>
  <c r="AA18" i="19"/>
  <c r="K18" i="19"/>
  <c r="F18" i="19"/>
  <c r="AF18" i="19"/>
  <c r="X18" i="19"/>
  <c r="S18" i="19"/>
  <c r="C18" i="19"/>
  <c r="AE18" i="19"/>
  <c r="P18" i="19"/>
  <c r="AB18" i="19"/>
  <c r="J18" i="19"/>
  <c r="AN18" i="19"/>
  <c r="AD18" i="19"/>
  <c r="W18" i="19"/>
  <c r="T18" i="19"/>
  <c r="N18" i="19"/>
  <c r="AS16" i="13"/>
  <c r="AR16" i="13"/>
  <c r="AN15" i="13"/>
  <c r="AM15" i="13"/>
  <c r="AI16" i="13"/>
  <c r="AH15" i="13"/>
  <c r="AA15" i="13"/>
  <c r="S15" i="13"/>
  <c r="K15" i="13"/>
  <c r="C15" i="13"/>
  <c r="AB15" i="13"/>
  <c r="D15" i="13"/>
  <c r="AG15" i="13"/>
  <c r="Z15" i="13"/>
  <c r="R15" i="13"/>
  <c r="J15" i="13"/>
  <c r="B15" i="13"/>
  <c r="AQ15" i="13"/>
  <c r="AF15" i="13"/>
  <c r="Y15" i="13"/>
  <c r="Q15" i="13"/>
  <c r="I15" i="13"/>
  <c r="AP15" i="13"/>
  <c r="AE15" i="13"/>
  <c r="X15" i="13"/>
  <c r="P15" i="13"/>
  <c r="H15" i="13"/>
  <c r="AJ15" i="13"/>
  <c r="L15" i="13"/>
  <c r="AO15" i="13"/>
  <c r="AL15" i="13"/>
  <c r="W15" i="13"/>
  <c r="O15" i="13"/>
  <c r="G15" i="13"/>
  <c r="T15" i="13"/>
  <c r="AD15" i="13"/>
  <c r="V15" i="13"/>
  <c r="N15" i="13"/>
  <c r="F15" i="13"/>
  <c r="A14" i="13"/>
  <c r="AK15" i="13"/>
  <c r="AC15" i="13"/>
  <c r="U15" i="13"/>
  <c r="M15" i="13"/>
  <c r="E15" i="13"/>
  <c r="AH18" i="19" l="1"/>
  <c r="AM17" i="19"/>
  <c r="AK17" i="19"/>
  <c r="Y17" i="19"/>
  <c r="U17" i="19"/>
  <c r="H17" i="19"/>
  <c r="B17" i="19"/>
  <c r="A16" i="19"/>
  <c r="AC17" i="19"/>
  <c r="E17" i="19"/>
  <c r="AL17" i="19"/>
  <c r="AJ17" i="19"/>
  <c r="Q17" i="19"/>
  <c r="AB17" i="19"/>
  <c r="G17" i="19"/>
  <c r="D17" i="19"/>
  <c r="AI17" i="19"/>
  <c r="X17" i="19"/>
  <c r="T17" i="19"/>
  <c r="N17" i="19"/>
  <c r="C17" i="19"/>
  <c r="AE17" i="19"/>
  <c r="P17" i="19"/>
  <c r="Z17" i="19"/>
  <c r="F17" i="19"/>
  <c r="M17" i="19"/>
  <c r="AF17" i="19"/>
  <c r="W17" i="19"/>
  <c r="R17" i="19"/>
  <c r="L17" i="19"/>
  <c r="AD17" i="19"/>
  <c r="AH17" i="19" s="1"/>
  <c r="O17" i="19"/>
  <c r="AA17" i="19"/>
  <c r="K17" i="19"/>
  <c r="AN17" i="19"/>
  <c r="I17" i="19"/>
  <c r="AO17" i="19"/>
  <c r="AG17" i="19"/>
  <c r="V17" i="19"/>
  <c r="S17" i="19"/>
  <c r="J17" i="19"/>
  <c r="AS15" i="13"/>
  <c r="AR15" i="13"/>
  <c r="AN14" i="13"/>
  <c r="AM14" i="13"/>
  <c r="AI15" i="13"/>
  <c r="AD14" i="13"/>
  <c r="V14" i="13"/>
  <c r="N14" i="13"/>
  <c r="F14" i="13"/>
  <c r="A13" i="13"/>
  <c r="W14" i="13"/>
  <c r="G14" i="13"/>
  <c r="AK14" i="13"/>
  <c r="AC14" i="13"/>
  <c r="U14" i="13"/>
  <c r="M14" i="13"/>
  <c r="E14" i="13"/>
  <c r="AO14" i="13"/>
  <c r="AJ14" i="13"/>
  <c r="AB14" i="13"/>
  <c r="T14" i="13"/>
  <c r="L14" i="13"/>
  <c r="D14" i="13"/>
  <c r="AH14" i="13"/>
  <c r="AA14" i="13"/>
  <c r="S14" i="13"/>
  <c r="K14" i="13"/>
  <c r="C14" i="13"/>
  <c r="AL14" i="13"/>
  <c r="O14" i="13"/>
  <c r="AG14" i="13"/>
  <c r="Z14" i="13"/>
  <c r="R14" i="13"/>
  <c r="J14" i="13"/>
  <c r="B14" i="13"/>
  <c r="AQ14" i="13"/>
  <c r="AF14" i="13"/>
  <c r="Y14" i="13"/>
  <c r="Q14" i="13"/>
  <c r="I14" i="13"/>
  <c r="AP14" i="13"/>
  <c r="AE14" i="13"/>
  <c r="X14" i="13"/>
  <c r="P14" i="13"/>
  <c r="H14" i="13"/>
  <c r="AL16" i="19" l="1"/>
  <c r="AK16" i="19"/>
  <c r="X16" i="19"/>
  <c r="T16" i="19"/>
  <c r="E16" i="19"/>
  <c r="G16" i="19"/>
  <c r="A15" i="19"/>
  <c r="M16" i="19"/>
  <c r="B16" i="19"/>
  <c r="AM16" i="19"/>
  <c r="AI16" i="19"/>
  <c r="P16" i="19"/>
  <c r="AA16" i="19"/>
  <c r="L16" i="19"/>
  <c r="F16" i="19"/>
  <c r="AO16" i="19"/>
  <c r="AB16" i="19"/>
  <c r="AJ16" i="19"/>
  <c r="W16" i="19"/>
  <c r="S16" i="19"/>
  <c r="D16" i="19"/>
  <c r="N16" i="19"/>
  <c r="AG16" i="19"/>
  <c r="O16" i="19"/>
  <c r="Y16" i="19"/>
  <c r="K16" i="19"/>
  <c r="I16" i="19"/>
  <c r="AF16" i="19"/>
  <c r="V16" i="19"/>
  <c r="Q16" i="19"/>
  <c r="C16" i="19"/>
  <c r="AE16" i="19"/>
  <c r="AC16" i="19"/>
  <c r="Z16" i="19"/>
  <c r="J16" i="19"/>
  <c r="AN16" i="19"/>
  <c r="AD16" i="19"/>
  <c r="U16" i="19"/>
  <c r="R16" i="19"/>
  <c r="H16" i="19"/>
  <c r="AS14" i="13"/>
  <c r="AR14" i="13"/>
  <c r="AN13" i="13"/>
  <c r="AM13" i="13"/>
  <c r="AI14" i="13"/>
  <c r="AQ13" i="13"/>
  <c r="AF13" i="13"/>
  <c r="Y13" i="13"/>
  <c r="Q13" i="13"/>
  <c r="I13" i="13"/>
  <c r="Z13" i="13"/>
  <c r="R13" i="13"/>
  <c r="B13" i="13"/>
  <c r="AP13" i="13"/>
  <c r="AE13" i="13"/>
  <c r="X13" i="13"/>
  <c r="P13" i="13"/>
  <c r="H13" i="13"/>
  <c r="AG13" i="13"/>
  <c r="AO13" i="13"/>
  <c r="AL13" i="13"/>
  <c r="W13" i="13"/>
  <c r="O13" i="13"/>
  <c r="G13" i="13"/>
  <c r="AD13" i="13"/>
  <c r="V13" i="13"/>
  <c r="N13" i="13"/>
  <c r="F13" i="13"/>
  <c r="A12" i="13"/>
  <c r="J13" i="13"/>
  <c r="AK13" i="13"/>
  <c r="AC13" i="13"/>
  <c r="U13" i="13"/>
  <c r="M13" i="13"/>
  <c r="E13" i="13"/>
  <c r="AJ13" i="13"/>
  <c r="AB13" i="13"/>
  <c r="T13" i="13"/>
  <c r="L13" i="13"/>
  <c r="D13" i="13"/>
  <c r="AH13" i="13"/>
  <c r="AA13" i="13"/>
  <c r="S13" i="13"/>
  <c r="K13" i="13"/>
  <c r="C13" i="13"/>
  <c r="AH16" i="19" l="1"/>
  <c r="AL15" i="19"/>
  <c r="AK15" i="19"/>
  <c r="W15" i="19"/>
  <c r="S15" i="19"/>
  <c r="H15" i="19"/>
  <c r="L15" i="19"/>
  <c r="AM15" i="19"/>
  <c r="AI15" i="19"/>
  <c r="O15" i="19"/>
  <c r="Z15" i="19"/>
  <c r="G15" i="19"/>
  <c r="K15" i="19"/>
  <c r="AN15" i="19"/>
  <c r="I15" i="19"/>
  <c r="AJ15" i="19"/>
  <c r="V15" i="19"/>
  <c r="R15" i="19"/>
  <c r="N15" i="19"/>
  <c r="J15" i="19"/>
  <c r="A14" i="19"/>
  <c r="AA15" i="19"/>
  <c r="M15" i="19"/>
  <c r="AG15" i="19"/>
  <c r="AC15" i="19"/>
  <c r="X15" i="19"/>
  <c r="F15" i="19"/>
  <c r="E15" i="19"/>
  <c r="AF15" i="19"/>
  <c r="U15" i="19"/>
  <c r="P15" i="19"/>
  <c r="D15" i="19"/>
  <c r="AD15" i="19"/>
  <c r="AB15" i="19"/>
  <c r="Q15" i="19"/>
  <c r="B15" i="19"/>
  <c r="AO15" i="19"/>
  <c r="AE15" i="19"/>
  <c r="T15" i="19"/>
  <c r="Y15" i="19"/>
  <c r="C15" i="19"/>
  <c r="AS13" i="13"/>
  <c r="AR13" i="13"/>
  <c r="AN12" i="13"/>
  <c r="AM12" i="13"/>
  <c r="AI13" i="13"/>
  <c r="AJ12" i="13"/>
  <c r="AB12" i="13"/>
  <c r="T12" i="13"/>
  <c r="L12" i="13"/>
  <c r="D12" i="13"/>
  <c r="U12" i="13"/>
  <c r="AH12" i="13"/>
  <c r="AA12" i="13"/>
  <c r="S12" i="13"/>
  <c r="K12" i="13"/>
  <c r="C12" i="13"/>
  <c r="AK12" i="13"/>
  <c r="E12" i="13"/>
  <c r="AG12" i="13"/>
  <c r="Z12" i="13"/>
  <c r="R12" i="13"/>
  <c r="J12" i="13"/>
  <c r="B12" i="13"/>
  <c r="AQ12" i="13"/>
  <c r="AF12" i="13"/>
  <c r="Y12" i="13"/>
  <c r="Q12" i="13"/>
  <c r="I12" i="13"/>
  <c r="AC12" i="13"/>
  <c r="M12" i="13"/>
  <c r="AP12" i="13"/>
  <c r="AE12" i="13"/>
  <c r="X12" i="13"/>
  <c r="P12" i="13"/>
  <c r="H12" i="13"/>
  <c r="AO12" i="13"/>
  <c r="AL12" i="13"/>
  <c r="W12" i="13"/>
  <c r="O12" i="13"/>
  <c r="G12" i="13"/>
  <c r="AD12" i="13"/>
  <c r="V12" i="13"/>
  <c r="N12" i="13"/>
  <c r="F12" i="13"/>
  <c r="A11" i="13"/>
  <c r="AH15" i="19" l="1"/>
  <c r="AL14" i="19"/>
  <c r="AK14" i="19"/>
  <c r="V14" i="19"/>
  <c r="R14" i="19"/>
  <c r="E14" i="19"/>
  <c r="I14" i="19"/>
  <c r="A13" i="19"/>
  <c r="M14" i="19"/>
  <c r="AM14" i="19"/>
  <c r="AI14" i="19"/>
  <c r="AC14" i="19"/>
  <c r="Y14" i="19"/>
  <c r="L14" i="19"/>
  <c r="H14" i="19"/>
  <c r="AN14" i="19"/>
  <c r="Z14" i="19"/>
  <c r="N14" i="19"/>
  <c r="AJ14" i="19"/>
  <c r="U14" i="19"/>
  <c r="Q14" i="19"/>
  <c r="D14" i="19"/>
  <c r="G14" i="19"/>
  <c r="AF14" i="19"/>
  <c r="AB14" i="19"/>
  <c r="W14" i="19"/>
  <c r="K14" i="19"/>
  <c r="F14" i="19"/>
  <c r="AE14" i="19"/>
  <c r="T14" i="19"/>
  <c r="O14" i="19"/>
  <c r="C14" i="19"/>
  <c r="AG14" i="19"/>
  <c r="AA14" i="19"/>
  <c r="X14" i="19"/>
  <c r="J14" i="19"/>
  <c r="AO14" i="19"/>
  <c r="AD14" i="19"/>
  <c r="AH14" i="19" s="1"/>
  <c r="S14" i="19"/>
  <c r="P14" i="19"/>
  <c r="B14" i="19"/>
  <c r="AR12" i="13"/>
  <c r="AS12" i="13"/>
  <c r="AN11" i="13"/>
  <c r="AM11" i="13"/>
  <c r="AI12" i="13"/>
  <c r="AO11" i="13"/>
  <c r="AL11" i="13"/>
  <c r="W11" i="13"/>
  <c r="O11" i="13"/>
  <c r="G11" i="13"/>
  <c r="AP11" i="13"/>
  <c r="X11" i="13"/>
  <c r="AD11" i="13"/>
  <c r="V11" i="13"/>
  <c r="N11" i="13"/>
  <c r="F11" i="13"/>
  <c r="A10" i="13"/>
  <c r="H11" i="13"/>
  <c r="AK11" i="13"/>
  <c r="AC11" i="13"/>
  <c r="U11" i="13"/>
  <c r="M11" i="13"/>
  <c r="E11" i="13"/>
  <c r="AJ11" i="13"/>
  <c r="AB11" i="13"/>
  <c r="T11" i="13"/>
  <c r="L11" i="13"/>
  <c r="D11" i="13"/>
  <c r="S11" i="13"/>
  <c r="AE11" i="13"/>
  <c r="AH11" i="13"/>
  <c r="AA11" i="13"/>
  <c r="K11" i="13"/>
  <c r="C11" i="13"/>
  <c r="P11" i="13"/>
  <c r="AG11" i="13"/>
  <c r="Z11" i="13"/>
  <c r="R11" i="13"/>
  <c r="J11" i="13"/>
  <c r="B11" i="13"/>
  <c r="AQ11" i="13"/>
  <c r="AF11" i="13"/>
  <c r="Y11" i="13"/>
  <c r="Q11" i="13"/>
  <c r="I11" i="13"/>
  <c r="AL13" i="19" l="1"/>
  <c r="AK13" i="19"/>
  <c r="AC13" i="19"/>
  <c r="Y13" i="19"/>
  <c r="H13" i="19"/>
  <c r="E13" i="19"/>
  <c r="A12" i="19"/>
  <c r="R13" i="19"/>
  <c r="B13" i="19"/>
  <c r="AM13" i="19"/>
  <c r="AI13" i="19"/>
  <c r="U13" i="19"/>
  <c r="Q13" i="19"/>
  <c r="G13" i="19"/>
  <c r="D13" i="19"/>
  <c r="AJ13" i="19"/>
  <c r="AB13" i="19"/>
  <c r="X13" i="19"/>
  <c r="N13" i="19"/>
  <c r="C13" i="19"/>
  <c r="AO13" i="19"/>
  <c r="I13" i="19"/>
  <c r="AG13" i="19"/>
  <c r="T13" i="19"/>
  <c r="P13" i="19"/>
  <c r="F13" i="19"/>
  <c r="M13" i="19"/>
  <c r="AF13" i="19"/>
  <c r="AA13" i="19"/>
  <c r="V13" i="19"/>
  <c r="L13" i="19"/>
  <c r="AE13" i="19"/>
  <c r="S13" i="19"/>
  <c r="W13" i="19"/>
  <c r="K13" i="19"/>
  <c r="AN13" i="19"/>
  <c r="AD13" i="19"/>
  <c r="Z13" i="19"/>
  <c r="O13" i="19"/>
  <c r="J13" i="19"/>
  <c r="AS11" i="13"/>
  <c r="AR11" i="13"/>
  <c r="AN10" i="13"/>
  <c r="AM10" i="13"/>
  <c r="AI11" i="13"/>
  <c r="AG10" i="13"/>
  <c r="Z10" i="13"/>
  <c r="R10" i="13"/>
  <c r="J10" i="13"/>
  <c r="B10" i="13"/>
  <c r="AH10" i="13"/>
  <c r="AA10" i="13"/>
  <c r="K10" i="13"/>
  <c r="AQ10" i="13"/>
  <c r="AF10" i="13"/>
  <c r="Y10" i="13"/>
  <c r="Q10" i="13"/>
  <c r="I10" i="13"/>
  <c r="AP10" i="13"/>
  <c r="AE10" i="13"/>
  <c r="X10" i="13"/>
  <c r="P10" i="13"/>
  <c r="H10" i="13"/>
  <c r="AO10" i="13"/>
  <c r="AL10" i="13"/>
  <c r="W10" i="13"/>
  <c r="O10" i="13"/>
  <c r="G10" i="13"/>
  <c r="S10" i="13"/>
  <c r="AD10" i="13"/>
  <c r="V10" i="13"/>
  <c r="N10" i="13"/>
  <c r="F10" i="13"/>
  <c r="A9" i="13"/>
  <c r="C10" i="13"/>
  <c r="AK10" i="13"/>
  <c r="AC10" i="13"/>
  <c r="U10" i="13"/>
  <c r="M10" i="13"/>
  <c r="E10" i="13"/>
  <c r="AJ10" i="13"/>
  <c r="AB10" i="13"/>
  <c r="T10" i="13"/>
  <c r="L10" i="13"/>
  <c r="D10" i="13"/>
  <c r="AH13" i="19" l="1"/>
  <c r="AL12" i="19"/>
  <c r="AK12" i="19"/>
  <c r="AB12" i="19"/>
  <c r="X12" i="19"/>
  <c r="E12" i="19"/>
  <c r="F12" i="19"/>
  <c r="A11" i="19"/>
  <c r="M12" i="19"/>
  <c r="AM12" i="19"/>
  <c r="AI12" i="19"/>
  <c r="T12" i="19"/>
  <c r="P12" i="19"/>
  <c r="L12" i="19"/>
  <c r="B12" i="19"/>
  <c r="AO12" i="19"/>
  <c r="Q12" i="19"/>
  <c r="G12" i="19"/>
  <c r="AJ12" i="19"/>
  <c r="AA12" i="19"/>
  <c r="W12" i="19"/>
  <c r="D12" i="19"/>
  <c r="N12" i="19"/>
  <c r="AG12" i="19"/>
  <c r="S12" i="19"/>
  <c r="O12" i="19"/>
  <c r="K12" i="19"/>
  <c r="I12" i="19"/>
  <c r="AE12" i="19"/>
  <c r="Z12" i="19"/>
  <c r="AC12" i="19"/>
  <c r="C12" i="19"/>
  <c r="AF12" i="19"/>
  <c r="R12" i="19"/>
  <c r="U12" i="19"/>
  <c r="J12" i="19"/>
  <c r="AN12" i="19"/>
  <c r="AD12" i="19"/>
  <c r="AH12" i="19" s="1"/>
  <c r="Y12" i="19"/>
  <c r="V12" i="19"/>
  <c r="H12" i="19"/>
  <c r="AS10" i="13"/>
  <c r="AR10" i="13"/>
  <c r="AN9" i="13"/>
  <c r="AM9" i="13"/>
  <c r="AI10" i="13"/>
  <c r="AK9" i="13"/>
  <c r="AC9" i="13"/>
  <c r="U9" i="13"/>
  <c r="M9" i="13"/>
  <c r="E9" i="13"/>
  <c r="N9" i="13"/>
  <c r="AJ9" i="13"/>
  <c r="AB9" i="13"/>
  <c r="T9" i="13"/>
  <c r="L9" i="13"/>
  <c r="D9" i="13"/>
  <c r="V9" i="13"/>
  <c r="AH9" i="13"/>
  <c r="AA9" i="13"/>
  <c r="S9" i="13"/>
  <c r="K9" i="13"/>
  <c r="C9" i="13"/>
  <c r="AG9" i="13"/>
  <c r="Z9" i="13"/>
  <c r="R9" i="13"/>
  <c r="J9" i="13"/>
  <c r="B9" i="13"/>
  <c r="AF9" i="13"/>
  <c r="Q9" i="13"/>
  <c r="I9" i="13"/>
  <c r="AD9" i="13"/>
  <c r="F9" i="13"/>
  <c r="AQ9" i="13"/>
  <c r="Y9" i="13"/>
  <c r="AP9" i="13"/>
  <c r="AE9" i="13"/>
  <c r="X9" i="13"/>
  <c r="P9" i="13"/>
  <c r="H9" i="13"/>
  <c r="G9" i="13"/>
  <c r="AO9" i="13"/>
  <c r="AL9" i="13"/>
  <c r="W9" i="13"/>
  <c r="O9" i="13"/>
  <c r="A8" i="13"/>
  <c r="AM11" i="19" l="1"/>
  <c r="AK11" i="19"/>
  <c r="AA11" i="19"/>
  <c r="W11" i="19"/>
  <c r="H11" i="19"/>
  <c r="L11" i="19"/>
  <c r="A10" i="19"/>
  <c r="P11" i="19"/>
  <c r="AL11" i="19"/>
  <c r="AI11" i="19"/>
  <c r="S11" i="19"/>
  <c r="O11" i="19"/>
  <c r="G11" i="19"/>
  <c r="K11" i="19"/>
  <c r="AJ11" i="19"/>
  <c r="Z11" i="19"/>
  <c r="V11" i="19"/>
  <c r="N11" i="19"/>
  <c r="J11" i="19"/>
  <c r="AG11" i="19"/>
  <c r="R11" i="19"/>
  <c r="AB11" i="19"/>
  <c r="F11" i="19"/>
  <c r="E11" i="19"/>
  <c r="AF11" i="19"/>
  <c r="Y11" i="19"/>
  <c r="T11" i="19"/>
  <c r="D11" i="19"/>
  <c r="AE11" i="19"/>
  <c r="Q11" i="19"/>
  <c r="AC11" i="19"/>
  <c r="B11" i="19"/>
  <c r="AN11" i="19"/>
  <c r="I11" i="19"/>
  <c r="M11" i="19"/>
  <c r="AO11" i="19"/>
  <c r="AD11" i="19"/>
  <c r="X11" i="19"/>
  <c r="U11" i="19"/>
  <c r="C11" i="19"/>
  <c r="AS9" i="13"/>
  <c r="AR9" i="13"/>
  <c r="AN8" i="13"/>
  <c r="AM8" i="13"/>
  <c r="AI9" i="13"/>
  <c r="AP8" i="13"/>
  <c r="AE8" i="13"/>
  <c r="X8" i="13"/>
  <c r="P8" i="13"/>
  <c r="H8" i="13"/>
  <c r="AF8" i="13"/>
  <c r="AO8" i="13"/>
  <c r="AL8" i="13"/>
  <c r="W8" i="13"/>
  <c r="O8" i="13"/>
  <c r="G8" i="13"/>
  <c r="AD8" i="13"/>
  <c r="V8" i="13"/>
  <c r="N8" i="13"/>
  <c r="F8" i="13"/>
  <c r="A7" i="13"/>
  <c r="AK8" i="13"/>
  <c r="AC8" i="13"/>
  <c r="U8" i="13"/>
  <c r="M8" i="13"/>
  <c r="E8" i="13"/>
  <c r="AJ8" i="13"/>
  <c r="AB8" i="13"/>
  <c r="T8" i="13"/>
  <c r="D8" i="13"/>
  <c r="Y8" i="13"/>
  <c r="L8" i="13"/>
  <c r="AQ8" i="13"/>
  <c r="AH8" i="13"/>
  <c r="AA8" i="13"/>
  <c r="S8" i="13"/>
  <c r="K8" i="13"/>
  <c r="C8" i="13"/>
  <c r="AG8" i="13"/>
  <c r="Z8" i="13"/>
  <c r="R8" i="13"/>
  <c r="J8" i="13"/>
  <c r="B8" i="13"/>
  <c r="Q8" i="13"/>
  <c r="I8" i="13"/>
  <c r="AH11" i="19" l="1"/>
  <c r="AL10" i="19"/>
  <c r="AK10" i="19"/>
  <c r="Z10" i="19"/>
  <c r="V10" i="19"/>
  <c r="E10" i="19"/>
  <c r="I10" i="19"/>
  <c r="A9" i="19"/>
  <c r="O10" i="19"/>
  <c r="M10" i="19"/>
  <c r="AM10" i="19"/>
  <c r="AJ10" i="19"/>
  <c r="R10" i="19"/>
  <c r="AC10" i="19"/>
  <c r="L10" i="19"/>
  <c r="H10" i="19"/>
  <c r="AO10" i="19"/>
  <c r="N10" i="19"/>
  <c r="AI10" i="19"/>
  <c r="Y10" i="19"/>
  <c r="U10" i="19"/>
  <c r="D10" i="19"/>
  <c r="G10" i="19"/>
  <c r="AG10" i="19"/>
  <c r="Q10" i="19"/>
  <c r="AB10" i="19"/>
  <c r="K10" i="19"/>
  <c r="F10" i="19"/>
  <c r="AF10" i="19"/>
  <c r="X10" i="19"/>
  <c r="AA10" i="19"/>
  <c r="C10" i="19"/>
  <c r="AE10" i="19"/>
  <c r="P10" i="19"/>
  <c r="T10" i="19"/>
  <c r="J10" i="19"/>
  <c r="AN10" i="19"/>
  <c r="AD10" i="19"/>
  <c r="AH10" i="19" s="1"/>
  <c r="W10" i="19"/>
  <c r="S10" i="19"/>
  <c r="B10" i="19"/>
  <c r="AS8" i="13"/>
  <c r="AR8" i="13"/>
  <c r="AN7" i="13"/>
  <c r="AM7" i="13"/>
  <c r="AI8" i="13"/>
  <c r="AH7" i="13"/>
  <c r="AA7" i="13"/>
  <c r="S7" i="13"/>
  <c r="K7" i="13"/>
  <c r="C7" i="13"/>
  <c r="AG7" i="13"/>
  <c r="Z7" i="13"/>
  <c r="R7" i="13"/>
  <c r="J7" i="13"/>
  <c r="B7" i="13"/>
  <c r="AQ7" i="13"/>
  <c r="AF7" i="13"/>
  <c r="Y7" i="13"/>
  <c r="Q7" i="13"/>
  <c r="I7" i="13"/>
  <c r="AP7" i="13"/>
  <c r="AE7" i="13"/>
  <c r="X7" i="13"/>
  <c r="P7" i="13"/>
  <c r="H7" i="13"/>
  <c r="AO7" i="13"/>
  <c r="AL7" i="13"/>
  <c r="O7" i="13"/>
  <c r="G7" i="13"/>
  <c r="W7" i="13"/>
  <c r="AD7" i="13"/>
  <c r="V7" i="13"/>
  <c r="N7" i="13"/>
  <c r="F7" i="13"/>
  <c r="A6" i="13"/>
  <c r="AK7" i="13"/>
  <c r="U7" i="13"/>
  <c r="M7" i="13"/>
  <c r="AC7" i="13"/>
  <c r="E7" i="13"/>
  <c r="AB7" i="13"/>
  <c r="T7" i="13"/>
  <c r="L7" i="13"/>
  <c r="D7" i="13"/>
  <c r="AJ7" i="13"/>
  <c r="AM9" i="19" l="1"/>
  <c r="AK9" i="19"/>
  <c r="Y9" i="19"/>
  <c r="U9" i="19"/>
  <c r="H9" i="19"/>
  <c r="E9" i="19"/>
  <c r="A8" i="19"/>
  <c r="AC9" i="19"/>
  <c r="AL9" i="19"/>
  <c r="AJ9" i="19"/>
  <c r="Q9" i="19"/>
  <c r="AB9" i="19"/>
  <c r="G9" i="19"/>
  <c r="D9" i="19"/>
  <c r="AN9" i="19"/>
  <c r="I9" i="19"/>
  <c r="B9" i="19"/>
  <c r="AI9" i="19"/>
  <c r="X9" i="19"/>
  <c r="T9" i="19"/>
  <c r="N9" i="19"/>
  <c r="C9" i="19"/>
  <c r="AE9" i="19"/>
  <c r="P9" i="19"/>
  <c r="AA9" i="19"/>
  <c r="F9" i="19"/>
  <c r="M9" i="19"/>
  <c r="AF9" i="19"/>
  <c r="W9" i="19"/>
  <c r="Z9" i="19"/>
  <c r="L9" i="19"/>
  <c r="AD9" i="19"/>
  <c r="O9" i="19"/>
  <c r="S9" i="19"/>
  <c r="K9" i="19"/>
  <c r="AO9" i="19"/>
  <c r="AG9" i="19"/>
  <c r="V9" i="19"/>
  <c r="R9" i="19"/>
  <c r="J9" i="19"/>
  <c r="AS7" i="13"/>
  <c r="AR7" i="13"/>
  <c r="AN6" i="13"/>
  <c r="AM6" i="13"/>
  <c r="AI7" i="13"/>
  <c r="AD6" i="13"/>
  <c r="V6" i="13"/>
  <c r="N6" i="13"/>
  <c r="F6" i="13"/>
  <c r="AK6" i="13"/>
  <c r="AC6" i="13"/>
  <c r="U6" i="13"/>
  <c r="M6" i="13"/>
  <c r="E6" i="13"/>
  <c r="A5" i="13"/>
  <c r="AJ6" i="13"/>
  <c r="AB6" i="13"/>
  <c r="T6" i="13"/>
  <c r="L6" i="13"/>
  <c r="D6" i="13"/>
  <c r="AH6" i="13"/>
  <c r="AA6" i="13"/>
  <c r="S6" i="13"/>
  <c r="K6" i="13"/>
  <c r="C6" i="13"/>
  <c r="AG6" i="13"/>
  <c r="Z6" i="13"/>
  <c r="R6" i="13"/>
  <c r="B6" i="13"/>
  <c r="J6" i="13"/>
  <c r="AQ6" i="13"/>
  <c r="AF6" i="13"/>
  <c r="Y6" i="13"/>
  <c r="Q6" i="13"/>
  <c r="I6" i="13"/>
  <c r="AP6" i="13"/>
  <c r="AE6" i="13"/>
  <c r="P6" i="13"/>
  <c r="X6" i="13"/>
  <c r="H6" i="13"/>
  <c r="G6" i="13"/>
  <c r="O6" i="13"/>
  <c r="AO6" i="13"/>
  <c r="AL6" i="13"/>
  <c r="W6" i="13"/>
  <c r="AH9" i="19" l="1"/>
  <c r="AL8" i="19"/>
  <c r="AK8" i="19"/>
  <c r="X8" i="19"/>
  <c r="T8" i="19"/>
  <c r="E8" i="19"/>
  <c r="F8" i="19"/>
  <c r="AM8" i="19"/>
  <c r="AI8" i="19"/>
  <c r="P8" i="19"/>
  <c r="AA8" i="19"/>
  <c r="L8" i="19"/>
  <c r="B8" i="19"/>
  <c r="C8" i="19"/>
  <c r="AJ8" i="19"/>
  <c r="W8" i="19"/>
  <c r="S8" i="19"/>
  <c r="D8" i="19"/>
  <c r="N8" i="19"/>
  <c r="AO8" i="19"/>
  <c r="M8" i="19"/>
  <c r="AG8" i="19"/>
  <c r="O8" i="19"/>
  <c r="Z8" i="19"/>
  <c r="K8" i="19"/>
  <c r="I8" i="19"/>
  <c r="Y8" i="19"/>
  <c r="AF8" i="19"/>
  <c r="V8" i="19"/>
  <c r="A7" i="19"/>
  <c r="G8" i="19"/>
  <c r="AE8" i="19"/>
  <c r="AC8" i="19"/>
  <c r="R8" i="19"/>
  <c r="J8" i="19"/>
  <c r="AN8" i="19"/>
  <c r="AD8" i="19"/>
  <c r="U8" i="19"/>
  <c r="Q8" i="19"/>
  <c r="H8" i="19"/>
  <c r="AB8" i="19"/>
  <c r="AS6" i="13"/>
  <c r="AR6" i="13"/>
  <c r="AN5" i="13"/>
  <c r="AM5" i="13"/>
  <c r="AI6" i="13"/>
  <c r="AG5" i="13"/>
  <c r="Z5" i="13"/>
  <c r="R5" i="13"/>
  <c r="J5" i="13"/>
  <c r="B5" i="13"/>
  <c r="F5" i="13"/>
  <c r="AQ5" i="13"/>
  <c r="AF5" i="13"/>
  <c r="Y5" i="13"/>
  <c r="Q5" i="13"/>
  <c r="I5" i="13"/>
  <c r="AP5" i="13"/>
  <c r="AE5" i="13"/>
  <c r="X5" i="13"/>
  <c r="P5" i="13"/>
  <c r="H5" i="13"/>
  <c r="AO5" i="13"/>
  <c r="AL5" i="13"/>
  <c r="W5" i="13"/>
  <c r="O5" i="13"/>
  <c r="G5" i="13"/>
  <c r="V5" i="13"/>
  <c r="AD5" i="13"/>
  <c r="N5" i="13"/>
  <c r="AK5" i="13"/>
  <c r="AC5" i="13"/>
  <c r="U5" i="13"/>
  <c r="M5" i="13"/>
  <c r="E5" i="13"/>
  <c r="AJ5" i="13"/>
  <c r="T5" i="13"/>
  <c r="L5" i="13"/>
  <c r="AB5" i="13"/>
  <c r="D5" i="13"/>
  <c r="A4" i="13"/>
  <c r="AH5" i="13"/>
  <c r="AA5" i="13"/>
  <c r="S5" i="13"/>
  <c r="K5" i="13"/>
  <c r="C5" i="13"/>
  <c r="AH8" i="19" l="1"/>
  <c r="AL7" i="19"/>
  <c r="A6" i="19"/>
  <c r="AA7" i="19"/>
  <c r="I7" i="19"/>
  <c r="M7" i="19"/>
  <c r="AN7" i="19"/>
  <c r="P7" i="19"/>
  <c r="AM7" i="19"/>
  <c r="AK7" i="19"/>
  <c r="W7" i="19"/>
  <c r="S7" i="19"/>
  <c r="H7" i="19"/>
  <c r="L7" i="19"/>
  <c r="AI7" i="19"/>
  <c r="O7" i="19"/>
  <c r="Z7" i="19"/>
  <c r="G7" i="19"/>
  <c r="K7" i="19"/>
  <c r="AJ7" i="19"/>
  <c r="V7" i="19"/>
  <c r="R7" i="19"/>
  <c r="N7" i="19"/>
  <c r="J7" i="19"/>
  <c r="AG7" i="19"/>
  <c r="AC7" i="19"/>
  <c r="Y7" i="19"/>
  <c r="F7" i="19"/>
  <c r="E7" i="19"/>
  <c r="AE7" i="19"/>
  <c r="T7" i="19"/>
  <c r="C7" i="19"/>
  <c r="AF7" i="19"/>
  <c r="U7" i="19"/>
  <c r="X7" i="19"/>
  <c r="D7" i="19"/>
  <c r="AO7" i="19"/>
  <c r="AD7" i="19"/>
  <c r="AH7" i="19" s="1"/>
  <c r="AB7" i="19"/>
  <c r="Q7" i="19"/>
  <c r="B7" i="19"/>
  <c r="AS5" i="13"/>
  <c r="AR5" i="13"/>
  <c r="AM4" i="13"/>
  <c r="AN4" i="13"/>
  <c r="AI5" i="13"/>
  <c r="AO4" i="13"/>
  <c r="AL4" i="13"/>
  <c r="W4" i="13"/>
  <c r="O4" i="13"/>
  <c r="G4" i="13"/>
  <c r="AC4" i="13"/>
  <c r="U4" i="13"/>
  <c r="E4" i="13"/>
  <c r="K4" i="13"/>
  <c r="C4" i="13"/>
  <c r="AD4" i="13"/>
  <c r="V4" i="13"/>
  <c r="N4" i="13"/>
  <c r="F4" i="13"/>
  <c r="A3" i="13"/>
  <c r="AK4" i="13"/>
  <c r="M4" i="13"/>
  <c r="AH4" i="13"/>
  <c r="AJ4" i="13"/>
  <c r="AB4" i="13"/>
  <c r="T4" i="13"/>
  <c r="L4" i="13"/>
  <c r="D4" i="13"/>
  <c r="AA4" i="13"/>
  <c r="S4" i="13"/>
  <c r="AG4" i="13"/>
  <c r="Z4" i="13"/>
  <c r="R4" i="13"/>
  <c r="J4" i="13"/>
  <c r="B4" i="13"/>
  <c r="AQ4" i="13"/>
  <c r="Y4" i="13"/>
  <c r="Q4" i="13"/>
  <c r="I4" i="13"/>
  <c r="AF4" i="13"/>
  <c r="AP4" i="13"/>
  <c r="AE4" i="13"/>
  <c r="X4" i="13"/>
  <c r="P4" i="13"/>
  <c r="H4" i="13"/>
  <c r="AL6" i="19" l="1"/>
  <c r="AK6" i="19"/>
  <c r="V6" i="19"/>
  <c r="R6" i="19"/>
  <c r="E6" i="19"/>
  <c r="I6" i="19"/>
  <c r="AM6" i="19"/>
  <c r="AI6" i="19"/>
  <c r="AC6" i="19"/>
  <c r="Y6" i="19"/>
  <c r="L6" i="19"/>
  <c r="H6" i="19"/>
  <c r="AJ6" i="19"/>
  <c r="U6" i="19"/>
  <c r="Q6" i="19"/>
  <c r="D6" i="19"/>
  <c r="G6" i="19"/>
  <c r="AF6" i="19"/>
  <c r="AB6" i="19"/>
  <c r="X6" i="19"/>
  <c r="K6" i="19"/>
  <c r="F6" i="19"/>
  <c r="AN6" i="19"/>
  <c r="A5" i="19"/>
  <c r="Z6" i="19"/>
  <c r="N6" i="19"/>
  <c r="AE6" i="19"/>
  <c r="T6" i="19"/>
  <c r="W6" i="19"/>
  <c r="C6" i="19"/>
  <c r="M6" i="19"/>
  <c r="AG6" i="19"/>
  <c r="AA6" i="19"/>
  <c r="P6" i="19"/>
  <c r="J6" i="19"/>
  <c r="AO6" i="19"/>
  <c r="AD6" i="19"/>
  <c r="S6" i="19"/>
  <c r="O6" i="19"/>
  <c r="B6" i="19"/>
  <c r="AR4" i="13"/>
  <c r="AS4" i="13"/>
  <c r="AN3" i="13"/>
  <c r="AM3" i="13"/>
  <c r="AI4" i="13"/>
  <c r="AG3" i="13"/>
  <c r="Z3" i="13"/>
  <c r="R3" i="13"/>
  <c r="J3" i="13"/>
  <c r="B3" i="13"/>
  <c r="AE3" i="13"/>
  <c r="P3" i="13"/>
  <c r="V3" i="13"/>
  <c r="AQ3" i="13"/>
  <c r="AF3" i="13"/>
  <c r="Y3" i="13"/>
  <c r="Q3" i="13"/>
  <c r="I3" i="13"/>
  <c r="AP3" i="13"/>
  <c r="X3" i="13"/>
  <c r="H3" i="13"/>
  <c r="AD3" i="13"/>
  <c r="AO3" i="13"/>
  <c r="AL3" i="13"/>
  <c r="W3" i="13"/>
  <c r="O3" i="13"/>
  <c r="G3" i="13"/>
  <c r="F3" i="13"/>
  <c r="N3" i="13"/>
  <c r="AK3" i="13"/>
  <c r="AC3" i="13"/>
  <c r="U3" i="13"/>
  <c r="M3" i="13"/>
  <c r="E3" i="13"/>
  <c r="AJ3" i="13"/>
  <c r="AB3" i="13"/>
  <c r="L3" i="13"/>
  <c r="T3" i="13"/>
  <c r="D3" i="13"/>
  <c r="AA3" i="13"/>
  <c r="S3" i="13"/>
  <c r="K3" i="13"/>
  <c r="C3" i="13"/>
  <c r="AH3" i="13"/>
  <c r="AH6" i="19" l="1"/>
  <c r="AL5" i="19"/>
  <c r="AK5" i="19"/>
  <c r="AC5" i="19"/>
  <c r="Y5" i="19"/>
  <c r="H5" i="19"/>
  <c r="E5" i="19"/>
  <c r="A4" i="19"/>
  <c r="I5" i="19"/>
  <c r="AM5" i="19"/>
  <c r="AI5" i="19"/>
  <c r="U5" i="19"/>
  <c r="Q5" i="19"/>
  <c r="G5" i="19"/>
  <c r="D5" i="19"/>
  <c r="AN5" i="19"/>
  <c r="R5" i="19"/>
  <c r="F5" i="19"/>
  <c r="AJ5" i="19"/>
  <c r="AB5" i="19"/>
  <c r="X5" i="19"/>
  <c r="N5" i="19"/>
  <c r="C5" i="19"/>
  <c r="AG5" i="19"/>
  <c r="T5" i="19"/>
  <c r="W5" i="19"/>
  <c r="L5" i="19"/>
  <c r="M5" i="19"/>
  <c r="AF5" i="19"/>
  <c r="AA5" i="19"/>
  <c r="V5" i="19"/>
  <c r="K5" i="19"/>
  <c r="AE5" i="19"/>
  <c r="S5" i="19"/>
  <c r="P5" i="19"/>
  <c r="J5" i="19"/>
  <c r="AO5" i="19"/>
  <c r="AD5" i="19"/>
  <c r="AH5" i="19" s="1"/>
  <c r="Z5" i="19"/>
  <c r="O5" i="19"/>
  <c r="B5" i="19"/>
  <c r="AS3" i="13"/>
  <c r="AR3" i="13"/>
  <c r="AI3" i="13"/>
  <c r="AL4" i="19" l="1"/>
  <c r="AK4" i="19"/>
  <c r="AB4" i="19"/>
  <c r="X4" i="19"/>
  <c r="E4" i="19"/>
  <c r="G4" i="19"/>
  <c r="AM4" i="19"/>
  <c r="T4" i="19"/>
  <c r="L4" i="19"/>
  <c r="AJ4" i="19"/>
  <c r="AA4" i="19"/>
  <c r="AC4" i="19"/>
  <c r="D4" i="19"/>
  <c r="F4" i="19"/>
  <c r="AG4" i="19"/>
  <c r="W4" i="19"/>
  <c r="K4" i="19"/>
  <c r="S4" i="19"/>
  <c r="N4" i="19"/>
  <c r="M4" i="19"/>
  <c r="AE4" i="19"/>
  <c r="Z4" i="19"/>
  <c r="V4" i="19"/>
  <c r="C4" i="19"/>
  <c r="AF4" i="19"/>
  <c r="R4" i="19"/>
  <c r="U4" i="19"/>
  <c r="J4" i="19"/>
  <c r="I4" i="19"/>
  <c r="Q4" i="19"/>
  <c r="AI4" i="19"/>
  <c r="P4" i="19"/>
  <c r="B4" i="19"/>
  <c r="AN4" i="19"/>
  <c r="AD4" i="19"/>
  <c r="AH4" i="19" s="1"/>
  <c r="Y4" i="19"/>
  <c r="O4" i="19"/>
  <c r="AO4" i="19"/>
  <c r="A3" i="19"/>
  <c r="H4" i="19"/>
  <c r="BD16" i="13"/>
  <c r="AW10" i="13"/>
  <c r="AX18" i="13" a="1"/>
  <c r="AX18" i="13" s="1"/>
  <c r="AZ9" i="13" a="1"/>
  <c r="AZ9" i="13" s="1"/>
  <c r="BD6" i="13"/>
  <c r="AW18" i="13"/>
  <c r="AW25" i="13"/>
  <c r="AZ19" i="13" a="1"/>
  <c r="AZ19" i="13" s="1"/>
  <c r="AW7" i="13"/>
  <c r="AW20" i="13"/>
  <c r="AX9" i="13" a="1"/>
  <c r="AX9" i="13" s="1"/>
  <c r="BD17" i="13"/>
  <c r="BE6" i="13" a="1"/>
  <c r="BE6" i="13" s="1"/>
  <c r="BE21" i="13" a="1"/>
  <c r="BE21" i="13" s="1"/>
  <c r="AZ10" i="13" a="1"/>
  <c r="AZ10" i="13" s="1"/>
  <c r="AX16" i="13" a="1"/>
  <c r="AX16" i="13" s="1"/>
  <c r="AZ7" i="13" a="1"/>
  <c r="AZ7" i="13" s="1"/>
  <c r="AX4" i="13" a="1"/>
  <c r="AX4" i="13" s="1"/>
  <c r="BE17" i="13" a="1"/>
  <c r="BE17" i="13" s="1"/>
  <c r="AW17" i="13"/>
  <c r="AX6" i="13" a="1"/>
  <c r="AX6" i="13" s="1"/>
  <c r="BG25" i="13" a="1"/>
  <c r="BG25" i="13" s="1"/>
  <c r="BD4" i="13"/>
  <c r="AZ3" i="13" a="1"/>
  <c r="AZ3" i="13" s="1"/>
  <c r="AZ15" i="13" a="1"/>
  <c r="AZ15" i="13" s="1"/>
  <c r="AX19" i="13" a="1"/>
  <c r="AX19" i="13" s="1"/>
  <c r="BG22" i="13" a="1"/>
  <c r="BG22" i="13" s="1"/>
  <c r="AX12" i="13" a="1"/>
  <c r="AX12" i="13" s="1"/>
  <c r="BG13" i="13" a="1"/>
  <c r="BG13" i="13" s="1"/>
  <c r="AZ12" i="13" a="1"/>
  <c r="AZ12" i="13" s="1"/>
  <c r="BG24" i="13" a="1"/>
  <c r="BG24" i="13" s="1"/>
  <c r="BD22" i="13"/>
  <c r="BD12" i="13"/>
  <c r="AX24" i="13" a="1"/>
  <c r="AX24" i="13" s="1"/>
  <c r="BD19" i="13"/>
  <c r="BE8" i="13" a="1"/>
  <c r="BE8" i="13" s="1"/>
  <c r="AW23" i="13"/>
  <c r="AX10" i="13" a="1"/>
  <c r="AX10" i="13" s="1"/>
  <c r="AZ11" i="13" a="1"/>
  <c r="AZ11" i="13" s="1"/>
  <c r="AW8" i="13"/>
  <c r="BE18" i="13" a="1"/>
  <c r="BE18" i="13" s="1"/>
  <c r="BD7" i="13"/>
  <c r="BE9" i="13" a="1"/>
  <c r="BE9" i="13" s="1"/>
  <c r="BG7" i="13" a="1"/>
  <c r="BG7" i="13" s="1"/>
  <c r="AX26" i="13" a="1"/>
  <c r="AX26" i="13" s="1"/>
  <c r="AW16" i="13"/>
  <c r="BE7" i="13" a="1"/>
  <c r="BE7" i="13" s="1"/>
  <c r="BG17" i="13" a="1"/>
  <c r="BG17" i="13" s="1"/>
  <c r="BE5" i="13" a="1"/>
  <c r="BE5" i="13" s="1"/>
  <c r="BE4" i="13" a="1"/>
  <c r="BE4" i="13" s="1"/>
  <c r="BE15" i="13" a="1"/>
  <c r="BE15" i="13" s="1"/>
  <c r="BE22" i="13" a="1"/>
  <c r="BE22" i="13" s="1"/>
  <c r="BD15" i="13"/>
  <c r="BG4" i="13" a="1"/>
  <c r="BG4" i="13" s="1"/>
  <c r="BG8" i="13" a="1"/>
  <c r="BG8" i="13" s="1"/>
  <c r="AX21" i="13" a="1"/>
  <c r="AX21" i="13" s="1"/>
  <c r="BG15" i="13" a="1"/>
  <c r="BG15" i="13" s="1"/>
  <c r="BE14" i="13" a="1"/>
  <c r="BE14" i="13" s="1"/>
  <c r="AZ25" i="13" a="1"/>
  <c r="AZ25" i="13" s="1"/>
  <c r="BE11" i="13" a="1"/>
  <c r="BE11" i="13" s="1"/>
  <c r="BG12" i="13" a="1"/>
  <c r="BG12" i="13" s="1"/>
  <c r="AZ21" i="13" a="1"/>
  <c r="AZ21" i="13" s="1"/>
  <c r="BE24" i="13" a="1"/>
  <c r="BE24" i="13" s="1"/>
  <c r="BG18" i="13" a="1"/>
  <c r="BG18" i="13" s="1"/>
  <c r="BD23" i="13"/>
  <c r="BE10" i="13" a="1"/>
  <c r="BE10" i="13" s="1"/>
  <c r="BE20" i="13" a="1"/>
  <c r="BE20" i="13" s="1"/>
  <c r="AZ18" i="13" a="1"/>
  <c r="AZ18" i="13" s="1"/>
  <c r="AY18" i="13" s="1"/>
  <c r="BD8" i="13"/>
  <c r="BD5" i="13"/>
  <c r="AZ24" i="13" a="1"/>
  <c r="AZ24" i="13" s="1"/>
  <c r="AW22" i="13"/>
  <c r="AW12" i="13"/>
  <c r="BG23" i="13" a="1"/>
  <c r="BG23" i="13" s="1"/>
  <c r="BG9" i="13" a="1"/>
  <c r="BG9" i="13" s="1"/>
  <c r="BF9" i="13" s="1"/>
  <c r="BD20" i="13"/>
  <c r="AZ23" i="13" a="1"/>
  <c r="AZ23" i="13" s="1"/>
  <c r="AW6" i="13"/>
  <c r="BE23" i="13" a="1"/>
  <c r="BE23" i="13" s="1"/>
  <c r="BE13" i="13" a="1"/>
  <c r="BE13" i="13" s="1"/>
  <c r="AZ5" i="13" a="1"/>
  <c r="AZ5" i="13" s="1"/>
  <c r="AZ17" i="13" a="1"/>
  <c r="AZ17" i="13" s="1"/>
  <c r="AX5" i="13" a="1"/>
  <c r="AX5" i="13" s="1"/>
  <c r="BD26" i="13"/>
  <c r="AX15" i="13" a="1"/>
  <c r="AX15" i="13" s="1"/>
  <c r="AX22" i="13" a="1"/>
  <c r="AX22" i="13" s="1"/>
  <c r="AW15" i="13"/>
  <c r="AZ4" i="13" a="1"/>
  <c r="AZ4" i="13" s="1"/>
  <c r="AY4" i="13" s="1"/>
  <c r="AX17" i="13" a="1"/>
  <c r="AX17" i="13" s="1"/>
  <c r="AW14" i="13"/>
  <c r="BE19" i="13" a="1"/>
  <c r="BE19" i="13" s="1"/>
  <c r="AW4" i="13"/>
  <c r="AX14" i="13" a="1"/>
  <c r="AX14" i="13" s="1"/>
  <c r="BD21" i="13"/>
  <c r="BD11" i="13"/>
  <c r="AX3" i="13" a="1"/>
  <c r="AX3" i="13" s="1"/>
  <c r="AZ14" i="13" a="1"/>
  <c r="AZ14" i="13" s="1"/>
  <c r="BG3" i="13" a="1"/>
  <c r="BG3" i="13" s="1"/>
  <c r="BG10" i="13" a="1"/>
  <c r="BG10" i="13" s="1"/>
  <c r="AZ22" i="13" a="1"/>
  <c r="AZ22" i="13" s="1"/>
  <c r="AX7" i="13" a="1"/>
  <c r="AX7" i="13" s="1"/>
  <c r="BG11" i="13" a="1"/>
  <c r="BG11" i="13" s="1"/>
  <c r="AZ13" i="13" a="1"/>
  <c r="AZ13" i="13" s="1"/>
  <c r="AW5" i="13"/>
  <c r="BG20" i="13" a="1"/>
  <c r="BG20" i="13" s="1"/>
  <c r="AX20" i="13" a="1"/>
  <c r="AX20" i="13" s="1"/>
  <c r="BD9" i="13"/>
  <c r="BD24" i="13"/>
  <c r="BD14" i="13"/>
  <c r="AW19" i="13"/>
  <c r="AX8" i="13" a="1"/>
  <c r="AX8" i="13" s="1"/>
  <c r="AW3" i="13"/>
  <c r="BD18" i="13"/>
  <c r="BD25" i="13"/>
  <c r="BG19" i="13" a="1"/>
  <c r="BG19" i="13" s="1"/>
  <c r="AW9" i="13"/>
  <c r="AW24" i="13"/>
  <c r="AX11" i="13" a="1"/>
  <c r="AX11" i="13" s="1"/>
  <c r="AX23" i="13" a="1"/>
  <c r="AX23" i="13" s="1"/>
  <c r="AX13" i="13" a="1"/>
  <c r="AX13" i="13" s="1"/>
  <c r="BE26" i="13" a="1"/>
  <c r="BE26" i="13" s="1"/>
  <c r="BD13" i="13"/>
  <c r="BE3" i="13" a="1"/>
  <c r="BE3" i="13" s="1"/>
  <c r="BE25" i="13" a="1"/>
  <c r="BE25" i="13" s="1"/>
  <c r="BG14" i="13" a="1"/>
  <c r="BG14" i="13" s="1"/>
  <c r="BG21" i="13" a="1"/>
  <c r="BG21" i="13" s="1"/>
  <c r="BF21" i="13" s="1"/>
  <c r="BE12" i="13" a="1"/>
  <c r="BE12" i="13" s="1"/>
  <c r="AZ8" i="13" a="1"/>
  <c r="AZ8" i="13" s="1"/>
  <c r="BG16" i="13" a="1"/>
  <c r="BG16" i="13" s="1"/>
  <c r="AZ26" i="13" a="1"/>
  <c r="AZ26" i="13" s="1"/>
  <c r="AW26" i="13"/>
  <c r="AW13" i="13"/>
  <c r="BD10" i="13"/>
  <c r="AX25" i="13" a="1"/>
  <c r="AX25" i="13" s="1"/>
  <c r="AZ16" i="13" a="1"/>
  <c r="AZ16" i="13" s="1"/>
  <c r="AW21" i="13"/>
  <c r="AW11" i="13"/>
  <c r="AZ6" i="13" a="1"/>
  <c r="AZ6" i="13" s="1"/>
  <c r="BG6" i="13" a="1"/>
  <c r="BG6" i="13" s="1"/>
  <c r="BF6" i="13" s="1"/>
  <c r="BG26" i="13" a="1"/>
  <c r="BG26" i="13" s="1"/>
  <c r="BG5" i="13" a="1"/>
  <c r="BG5" i="13" s="1"/>
  <c r="BF5" i="13" s="1"/>
  <c r="BD3" i="13"/>
  <c r="AZ20" i="13" a="1"/>
  <c r="AZ20" i="13" s="1"/>
  <c r="BE16" i="13" a="1"/>
  <c r="BE16" i="13" s="1"/>
  <c r="BC10" i="13"/>
  <c r="AV11" i="13"/>
  <c r="BC20" i="13"/>
  <c r="AV9" i="13"/>
  <c r="AV21" i="13"/>
  <c r="AV6" i="13"/>
  <c r="BC14" i="13"/>
  <c r="AV3" i="13"/>
  <c r="AV7" i="13"/>
  <c r="BC9" i="13"/>
  <c r="BC17" i="13"/>
  <c r="BC16" i="13"/>
  <c r="BC7" i="13"/>
  <c r="AV27" i="13"/>
  <c r="AU27" i="13" s="1"/>
  <c r="BC11" i="13"/>
  <c r="AV22" i="13"/>
  <c r="BC13" i="13"/>
  <c r="BC15" i="13"/>
  <c r="BC8" i="13"/>
  <c r="AV8" i="13"/>
  <c r="BC25" i="13"/>
  <c r="BC27" i="13"/>
  <c r="BB27" i="13" s="1"/>
  <c r="AV10" i="13"/>
  <c r="BC12" i="13"/>
  <c r="AV24" i="13"/>
  <c r="BC3" i="13"/>
  <c r="AV13" i="13"/>
  <c r="BC21" i="13"/>
  <c r="BC4" i="13"/>
  <c r="AV20" i="13"/>
  <c r="BC26" i="13"/>
  <c r="BC19" i="13"/>
  <c r="AV17" i="13"/>
  <c r="AV15" i="13"/>
  <c r="BC18" i="13"/>
  <c r="AV19" i="13"/>
  <c r="BC22" i="13"/>
  <c r="BC5" i="13"/>
  <c r="AV26" i="13"/>
  <c r="BC6" i="13"/>
  <c r="AV25" i="13"/>
  <c r="AV16" i="13"/>
  <c r="BC24" i="13"/>
  <c r="AV5" i="13"/>
  <c r="BC23" i="13"/>
  <c r="AV4" i="13"/>
  <c r="AV12" i="13"/>
  <c r="AV18" i="13"/>
  <c r="AV14" i="13"/>
  <c r="AV23" i="13"/>
  <c r="AM3" i="19" l="1"/>
  <c r="AK3" i="19"/>
  <c r="S3" i="19"/>
  <c r="O3" i="19"/>
  <c r="G3" i="19"/>
  <c r="C3" i="19"/>
  <c r="Y3" i="19"/>
  <c r="F3" i="19"/>
  <c r="W3" i="19"/>
  <c r="AL3" i="19"/>
  <c r="AI3" i="19"/>
  <c r="Z3" i="19"/>
  <c r="U3" i="19"/>
  <c r="K3" i="19"/>
  <c r="M3" i="19"/>
  <c r="AG3" i="19"/>
  <c r="I3" i="19"/>
  <c r="AJ3" i="19"/>
  <c r="R3" i="19"/>
  <c r="T3" i="19"/>
  <c r="J3" i="19"/>
  <c r="L3" i="19"/>
  <c r="AC3" i="19"/>
  <c r="B3" i="19"/>
  <c r="P3" i="19"/>
  <c r="AN3" i="19"/>
  <c r="AA3" i="19"/>
  <c r="N3" i="19"/>
  <c r="AF3" i="19"/>
  <c r="Q3" i="19"/>
  <c r="AB3" i="19"/>
  <c r="E3" i="19"/>
  <c r="AE3" i="19"/>
  <c r="V3" i="19"/>
  <c r="AO3" i="19"/>
  <c r="D3" i="19"/>
  <c r="X3" i="19"/>
  <c r="AD3" i="19"/>
  <c r="AH3" i="19" s="1"/>
  <c r="H3" i="19"/>
  <c r="AY6" i="13"/>
  <c r="AY26" i="13"/>
  <c r="BF18" i="13"/>
  <c r="BF20" i="13"/>
  <c r="BF17" i="13"/>
  <c r="BF19" i="13"/>
  <c r="AY8" i="13"/>
  <c r="BF8" i="13"/>
  <c r="BF11" i="13"/>
  <c r="AY20" i="13"/>
  <c r="BF4" i="13"/>
  <c r="BF14" i="13"/>
  <c r="BF10" i="13"/>
  <c r="AY24" i="13"/>
  <c r="AY12" i="13"/>
  <c r="BF26" i="13"/>
  <c r="AY22" i="13"/>
  <c r="AY17" i="13"/>
  <c r="AY19" i="13"/>
  <c r="AY14" i="13"/>
  <c r="AY11" i="13"/>
  <c r="BF24" i="13"/>
  <c r="AY10" i="13"/>
  <c r="AY3" i="13"/>
  <c r="AY21" i="13"/>
  <c r="BF25" i="13"/>
  <c r="AY13" i="13"/>
  <c r="AY23" i="13"/>
  <c r="BF12" i="13"/>
  <c r="BF13" i="13"/>
  <c r="BF7" i="13"/>
  <c r="AY9" i="13"/>
  <c r="AY25" i="13"/>
  <c r="BF22" i="13"/>
  <c r="BF3" i="13"/>
  <c r="BF23" i="13"/>
  <c r="AY16" i="13"/>
  <c r="BF16" i="13"/>
  <c r="AY5" i="13"/>
  <c r="BF15" i="13"/>
  <c r="AY15" i="13"/>
  <c r="AY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MIDW to CAL in MWh.  (Reported by MIDW.)  Negative interchange values indicate net inflows into MIDW, and positive interchange values indicate net outflows from MIDW.</t>
        </r>
      </text>
    </comment>
    <comment ref="Y1" authorId="0" shapeId="0">
      <text>
        <r>
          <rPr>
            <sz val="8"/>
            <color indexed="81"/>
            <rFont val="Tahoma"/>
          </rPr>
          <t>The interchange from MIDW to CAR in MWh.  (Reported by MIDW.)  Negative interchange values indicate net inflows into MIDW, and positive interchange values indicate net outflows from MIDW.</t>
        </r>
      </text>
    </comment>
    <comment ref="Z1" authorId="0" shapeId="0">
      <text>
        <r>
          <rPr>
            <sz val="8"/>
            <color indexed="81"/>
            <rFont val="Tahoma"/>
          </rPr>
          <t>The interchange from MIDW to CENT in MWh.  (Reported by MIDW.)  Negative interchange values indicate net inflows into MIDW, and positive interchange values indicate net outflows from MIDW.</t>
        </r>
      </text>
    </comment>
    <comment ref="AA1" authorId="0" shapeId="0">
      <text>
        <r>
          <rPr>
            <sz val="8"/>
            <color indexed="81"/>
            <rFont val="Tahoma"/>
          </rPr>
          <t>The interchange from MIDW to FLA in MWh.  (Reported by MIDW.)  Negative interchange values indicate net inflows into MIDW, and positive interchange values indicate net outflows from MIDW.</t>
        </r>
      </text>
    </comment>
    <comment ref="AB1" authorId="0" shapeId="0">
      <text>
        <r>
          <rPr>
            <sz val="8"/>
            <color indexed="81"/>
            <rFont val="Tahoma"/>
          </rPr>
          <t>The interchange from MIDW to MIDA in MWh.  (Reported by MIDW.)  Negative interchange values indicate net inflows into MIDW, and positive interchange values indicate net outflows from MIDW.</t>
        </r>
      </text>
    </comment>
    <comment ref="AC1" authorId="0" shapeId="0">
      <text>
        <r>
          <rPr>
            <sz val="8"/>
            <color indexed="81"/>
            <rFont val="Tahoma"/>
          </rPr>
          <t>The interchange from MIDW to MIDW in MWh.  (Reported by MIDW.)  Negative interchange values indicate net inflows into MIDW, and positive interchange values indicate net outflows from MIDW.</t>
        </r>
      </text>
    </comment>
    <comment ref="AD1" authorId="0" shapeId="0">
      <text>
        <r>
          <rPr>
            <sz val="8"/>
            <color indexed="81"/>
            <rFont val="Tahoma"/>
          </rPr>
          <t>The interchange from MIDW to NE in MWh.  (Reported by MIDW.)  Negative interchange values indicate net inflows into MIDW, and positive interchange values indicate net outflows from MIDW.</t>
        </r>
      </text>
    </comment>
    <comment ref="AE1" authorId="0" shapeId="0">
      <text>
        <r>
          <rPr>
            <sz val="8"/>
            <color indexed="81"/>
            <rFont val="Tahoma"/>
          </rPr>
          <t>The interchange from MIDW to NW in MWh.  (Reported by MIDW.)  Negative interchange values indicate net inflows into MIDW, and positive interchange values indicate net outflows from MIDW.</t>
        </r>
      </text>
    </comment>
    <comment ref="AF1" authorId="0" shapeId="0">
      <text>
        <r>
          <rPr>
            <sz val="8"/>
            <color indexed="81"/>
            <rFont val="Tahoma"/>
          </rPr>
          <t>The interchange from MIDW to NY in MWh.  (Reported by MIDW.)  Negative interchange values indicate net inflows into MIDW, and positive interchange values indicate net outflows from MIDW.</t>
        </r>
      </text>
    </comment>
    <comment ref="AG1" authorId="0" shapeId="0">
      <text>
        <r>
          <rPr>
            <sz val="8"/>
            <color indexed="81"/>
            <rFont val="Tahoma"/>
          </rPr>
          <t>The interchange from MIDW to SE in MWh.  (Reported by MIDW.)  Negative interchange values indicate net inflows into MIDW, and positive interchange values indicate net outflows from MIDW.</t>
        </r>
      </text>
    </comment>
    <comment ref="AH1" authorId="0" shapeId="0">
      <text>
        <r>
          <rPr>
            <sz val="8"/>
            <color indexed="81"/>
            <rFont val="Tahoma"/>
          </rPr>
          <t>The interchange from MIDW to SW in MWh.  (Reported by MIDW.)  Negative interchange values indicate net inflows into MIDW, and positive interchange values indicate net outflows from MIDW.</t>
        </r>
      </text>
    </comment>
    <comment ref="AI1" authorId="0" shapeId="0">
      <text>
        <r>
          <rPr>
            <sz val="8"/>
            <color indexed="81"/>
            <rFont val="Tahoma"/>
          </rPr>
          <t>The interchange from MIDW to TEN in MWh.  (Reported by MIDW.)  Negative interchange values indicate net inflows into MIDW, and positive interchange values indicate net outflows from MIDW.</t>
        </r>
      </text>
    </comment>
    <comment ref="AJ1" authorId="0" shapeId="0">
      <text>
        <r>
          <rPr>
            <sz val="8"/>
            <color indexed="81"/>
            <rFont val="Tahoma"/>
          </rPr>
          <t>The interchange from MIDW to TEX in MWh.  (Reported by MIDW.)  Negative interchange values indicate net inflows into MIDW, and positive interchange values indicate net outflows from MIDW.</t>
        </r>
      </text>
    </comment>
    <comment ref="AK1" authorId="0" shapeId="0">
      <text>
        <r>
          <rPr>
            <sz val="8"/>
            <color indexed="81"/>
            <rFont val="Tahoma"/>
          </rPr>
          <t>The interchange from MIDW to CAN in MWh.  (Reported by MIDW.)  Negative interchange values indicate net inflows into MIDW, and positive interchange values indicate net outflows from MIDW.</t>
        </r>
      </text>
    </comment>
    <comment ref="AL1" authorId="0" shapeId="0">
      <text>
        <r>
          <rPr>
            <sz val="8"/>
            <color indexed="81"/>
            <rFont val="Tahoma"/>
          </rPr>
          <t>The interchange from MIDW to MEX in MWh.  (Reported by MIDW.)  Negative interchange values indicate net inflows into MIDW, and positive interchange values indicate net outflows from MIDW.</t>
        </r>
      </text>
    </comment>
    <comment ref="AM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N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O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P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Q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R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S1" authorId="0" shapeId="0">
      <text>
        <r>
          <rPr>
            <sz val="8"/>
            <color indexed="81"/>
            <rFont val="Tahoma"/>
          </rPr>
          <t xml:space="preserve">The sum of reported generation (MWh) from coal from BA's having non-negative generation.  (CO2 Emissions are not calculated for negative generation values)
</t>
        </r>
      </text>
    </comment>
    <comment ref="AT1" authorId="0" shapeId="0">
      <text>
        <r>
          <rPr>
            <sz val="8"/>
            <color indexed="81"/>
            <rFont val="Tahoma"/>
          </rPr>
          <t xml:space="preserve">The sum of reported generation (MWh) from natural gas from BA's having non-negative generation.  (CO2 Emissions are not calculated for negative generation values)
</t>
        </r>
      </text>
    </comment>
    <comment ref="AU1" authorId="0" shapeId="0">
      <text>
        <r>
          <rPr>
            <sz val="8"/>
            <color indexed="81"/>
            <rFont val="Tahoma"/>
          </rPr>
          <t xml:space="preserve">The sum of reported generation (MWh) from petroleum from BA's having non-negative generation.  (CO2 Emissions are not calculated for negative generation values)
</t>
        </r>
      </text>
    </comment>
    <comment ref="AV1" authorId="0" shapeId="0">
      <text>
        <r>
          <rPr>
            <sz val="8"/>
            <color indexed="81"/>
            <rFont val="Tahoma"/>
          </rPr>
          <t>CO2 emissions from coal (metric tons)</t>
        </r>
      </text>
    </comment>
    <comment ref="AW1" authorId="0" shapeId="0">
      <text>
        <r>
          <rPr>
            <sz val="8"/>
            <color indexed="81"/>
            <rFont val="Tahoma"/>
          </rPr>
          <t>CO2 emissions from natual gas (metric tons)</t>
        </r>
      </text>
    </comment>
    <comment ref="AX1" authorId="0" shapeId="0">
      <text>
        <r>
          <rPr>
            <sz val="8"/>
            <color indexed="81"/>
            <rFont val="Tahoma"/>
          </rPr>
          <t>CO2 emissions from petroleum (metric tons)</t>
        </r>
      </text>
    </comment>
    <comment ref="AY1" authorId="0" shapeId="0">
      <text>
        <r>
          <rPr>
            <sz val="8"/>
            <color indexed="81"/>
            <rFont val="Tahoma"/>
          </rPr>
          <t>CO2 emissions from sources other than coal, natural gas, and petroleum (metric tons)</t>
        </r>
      </text>
    </comment>
    <comment ref="AZ1" authorId="0" shapeId="0">
      <text>
        <r>
          <rPr>
            <sz val="8"/>
            <color indexed="81"/>
            <rFont val="Tahoma"/>
          </rPr>
          <t>CO2 emissions generated from all sources (metric tons)</t>
        </r>
      </text>
    </comment>
    <comment ref="BA1" authorId="0" shapeId="0">
      <text>
        <r>
          <rPr>
            <sz val="8"/>
            <color indexed="81"/>
            <rFont val="Tahoma"/>
          </rPr>
          <t>CO2 emissions imported (metric tons)</t>
        </r>
      </text>
    </comment>
    <comment ref="BB1" authorId="0" shapeId="0">
      <text>
        <r>
          <rPr>
            <sz val="8"/>
            <color indexed="81"/>
            <rFont val="Tahoma"/>
          </rPr>
          <t>CO2 emissions exported (metric tons)</t>
        </r>
      </text>
    </comment>
    <comment ref="BC1" authorId="0" shapeId="0">
      <text>
        <r>
          <rPr>
            <sz val="8"/>
            <color indexed="81"/>
            <rFont val="Tahoma"/>
          </rPr>
          <t>CO2 emissions consumed by balacning authority (metric tons)</t>
        </r>
      </text>
    </comment>
    <comment ref="BD1" authorId="0" shapeId="0">
      <text>
        <r>
          <rPr>
            <sz val="8"/>
            <color indexed="81"/>
            <rFont val="Tahoma"/>
          </rPr>
          <t xml:space="preserve">The sum of reported generation (MWh) by energy source for energy sources having non-negative generation.
</t>
        </r>
      </text>
    </comment>
    <comment ref="BE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F1" authorId="0" shapeId="0">
      <text>
        <r>
          <rPr>
            <sz val="8"/>
            <color indexed="81"/>
            <rFont val="Tahoma"/>
          </rPr>
          <t>CO2 emissions intensity for total generation (lbs/kWh)</t>
        </r>
      </text>
    </comment>
    <comment ref="BG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MIDW to CAL in MWh.  (Reported by MIDW.)  Negative interchange values indicate net inflows into MIDW, and positive interchange values indicate net outflows from MIDW.</t>
        </r>
      </text>
    </comment>
    <comment ref="V1" authorId="0" shapeId="0">
      <text>
        <r>
          <rPr>
            <sz val="8"/>
            <color indexed="81"/>
            <rFont val="Tahoma"/>
          </rPr>
          <t>The interchange from MIDW to CAR in MWh.  (Reported by MIDW.)  Negative interchange values indicate net inflows into MIDW, and positive interchange values indicate net outflows from MIDW.</t>
        </r>
      </text>
    </comment>
    <comment ref="W1" authorId="0" shapeId="0">
      <text>
        <r>
          <rPr>
            <sz val="8"/>
            <color indexed="81"/>
            <rFont val="Tahoma"/>
          </rPr>
          <t>The interchange from MIDW to CENT in MWh.  (Reported by MIDW.)  Negative interchange values indicate net inflows into MIDW, and positive interchange values indicate net outflows from MIDW.</t>
        </r>
      </text>
    </comment>
    <comment ref="X1" authorId="0" shapeId="0">
      <text>
        <r>
          <rPr>
            <sz val="8"/>
            <color indexed="81"/>
            <rFont val="Tahoma"/>
          </rPr>
          <t>The interchange from MIDW to FLA in MWh.  (Reported by MIDW.)  Negative interchange values indicate net inflows into MIDW, and positive interchange values indicate net outflows from MIDW.</t>
        </r>
      </text>
    </comment>
    <comment ref="Y1" authorId="0" shapeId="0">
      <text>
        <r>
          <rPr>
            <sz val="8"/>
            <color indexed="81"/>
            <rFont val="Tahoma"/>
          </rPr>
          <t>The interchange from MIDW to MIDA in MWh.  (Reported by MIDW.)  Negative interchange values indicate net inflows into MIDW, and positive interchange values indicate net outflows from MIDW.</t>
        </r>
      </text>
    </comment>
    <comment ref="Z1" authorId="0" shapeId="0">
      <text>
        <r>
          <rPr>
            <sz val="8"/>
            <color indexed="81"/>
            <rFont val="Tahoma"/>
          </rPr>
          <t>The interchange from MIDW to MIDW in MWh.  (Reported by MIDW.)  Negative interchange values indicate net inflows into MIDW, and positive interchange values indicate net outflows from MIDW.</t>
        </r>
      </text>
    </comment>
    <comment ref="AA1" authorId="0" shapeId="0">
      <text>
        <r>
          <rPr>
            <sz val="8"/>
            <color indexed="81"/>
            <rFont val="Tahoma"/>
          </rPr>
          <t>The interchange from MIDW to NE in MWh.  (Reported by MIDW.)  Negative interchange values indicate net inflows into MIDW, and positive interchange values indicate net outflows from MIDW.</t>
        </r>
      </text>
    </comment>
    <comment ref="AB1" authorId="0" shapeId="0">
      <text>
        <r>
          <rPr>
            <sz val="8"/>
            <color indexed="81"/>
            <rFont val="Tahoma"/>
          </rPr>
          <t>The interchange from MIDW to NW in MWh.  (Reported by MIDW.)  Negative interchange values indicate net inflows into MIDW, and positive interchange values indicate net outflows from MIDW.</t>
        </r>
      </text>
    </comment>
    <comment ref="AC1" authorId="0" shapeId="0">
      <text>
        <r>
          <rPr>
            <sz val="8"/>
            <color indexed="81"/>
            <rFont val="Tahoma"/>
          </rPr>
          <t>The interchange from MIDW to NY in MWh.  (Reported by MIDW.)  Negative interchange values indicate net inflows into MIDW, and positive interchange values indicate net outflows from MIDW.</t>
        </r>
      </text>
    </comment>
    <comment ref="AD1" authorId="0" shapeId="0">
      <text>
        <r>
          <rPr>
            <sz val="8"/>
            <color indexed="81"/>
            <rFont val="Tahoma"/>
          </rPr>
          <t>The interchange from MIDW to SE in MWh.  (Reported by MIDW.)  Negative interchange values indicate net inflows into MIDW, and positive interchange values indicate net outflows from MIDW.</t>
        </r>
      </text>
    </comment>
    <comment ref="AE1" authorId="0" shapeId="0">
      <text>
        <r>
          <rPr>
            <sz val="8"/>
            <color indexed="81"/>
            <rFont val="Tahoma"/>
          </rPr>
          <t>The interchange from MIDW to SW in MWh.  (Reported by MIDW.)  Negative interchange values indicate net inflows into MIDW, and positive interchange values indicate net outflows from MIDW.</t>
        </r>
      </text>
    </comment>
    <comment ref="AF1" authorId="0" shapeId="0">
      <text>
        <r>
          <rPr>
            <sz val="8"/>
            <color indexed="81"/>
            <rFont val="Tahoma"/>
          </rPr>
          <t>The interchange from MIDW to TEN in MWh.  (Reported by MIDW.)  Negative interchange values indicate net inflows into MIDW, and positive interchange values indicate net outflows from MIDW.</t>
        </r>
      </text>
    </comment>
    <comment ref="AG1" authorId="0" shapeId="0">
      <text>
        <r>
          <rPr>
            <sz val="8"/>
            <color indexed="81"/>
            <rFont val="Tahoma"/>
          </rPr>
          <t>The interchange from MIDW to TEX in MWh.  (Reported by MIDW.)  Negative interchange values indicate net inflows into MIDW, and positive interchange values indicate net outflows from MIDW.</t>
        </r>
      </text>
    </comment>
    <comment ref="AH1" authorId="0" shapeId="0">
      <text>
        <r>
          <rPr>
            <sz val="8"/>
            <color indexed="81"/>
            <rFont val="Tahoma"/>
          </rPr>
          <t>The interchange from MIDW to CAN in MWh.  (Reported by MIDW.)  Negative interchange values indicate net inflows into MIDW, and positive interchange values indicate net outflows from MIDW.</t>
        </r>
      </text>
    </comment>
    <comment ref="AI1" authorId="0" shapeId="0">
      <text>
        <r>
          <rPr>
            <sz val="8"/>
            <color indexed="81"/>
            <rFont val="Tahoma"/>
          </rPr>
          <t>The interchange from MIDW to MEX in MWh.  (Reported by MIDW.)  Negative interchange values indicate net inflows into MIDW, and positive interchange values indicate net outflows from MIDW.</t>
        </r>
      </text>
    </comment>
    <comment ref="AJ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8"/>
            <color indexed="81"/>
            <rFont val="Tahoma"/>
          </rPr>
          <t xml:space="preserve">The sum of reported generation (MWh) from coal from BA's having non-negative generation.  (CO2 Emissions are not calculated for negative generation values)
</t>
        </r>
      </text>
    </comment>
    <comment ref="AN1" authorId="0" shapeId="0">
      <text>
        <r>
          <rPr>
            <sz val="8"/>
            <color indexed="81"/>
            <rFont val="Tahoma"/>
          </rPr>
          <t xml:space="preserve">The sum of reported generation (MWh) from natural gas from BA's having non-negative generation.  (CO2 Emissions are not calculated for negative generation values)
</t>
        </r>
      </text>
    </comment>
    <comment ref="AO1" authorId="0" shapeId="0">
      <text>
        <r>
          <rPr>
            <sz val="8"/>
            <color indexed="81"/>
            <rFont val="Tahoma"/>
          </rPr>
          <t xml:space="preserve">The sum of reported generation (MWh) from petroleum from BA's having non-negative generation.  (CO2 Emissions are not calculated for negative generation values)
</t>
        </r>
      </text>
    </comment>
    <comment ref="AP1" authorId="0" shapeId="0">
      <text>
        <r>
          <rPr>
            <sz val="8"/>
            <color indexed="81"/>
            <rFont val="Tahoma"/>
          </rPr>
          <t>CO2 emissions from coal (metric tons)</t>
        </r>
      </text>
    </comment>
    <comment ref="AQ1" authorId="0" shapeId="0">
      <text>
        <r>
          <rPr>
            <sz val="8"/>
            <color indexed="81"/>
            <rFont val="Tahoma"/>
          </rPr>
          <t>CO2 emissions from natual gas (metric tons)</t>
        </r>
      </text>
    </comment>
    <comment ref="AR1" authorId="0" shapeId="0">
      <text>
        <r>
          <rPr>
            <sz val="8"/>
            <color indexed="81"/>
            <rFont val="Tahoma"/>
          </rPr>
          <t>CO2 emissions from petroleum (metric tons)</t>
        </r>
      </text>
    </comment>
    <comment ref="AS1" authorId="0" shapeId="0">
      <text>
        <r>
          <rPr>
            <sz val="8"/>
            <color indexed="81"/>
            <rFont val="Tahoma"/>
          </rPr>
          <t>CO2 emissions from sources other than coal, natural gas, and petroleum (metric tons)</t>
        </r>
      </text>
    </comment>
    <comment ref="AT1" authorId="0" shapeId="0">
      <text>
        <r>
          <rPr>
            <sz val="8"/>
            <color indexed="81"/>
            <rFont val="Tahoma"/>
          </rPr>
          <t>CO2 emissions generated from all sources (metric tons)</t>
        </r>
      </text>
    </comment>
    <comment ref="AU1" authorId="0" shapeId="0">
      <text>
        <r>
          <rPr>
            <sz val="8"/>
            <color indexed="81"/>
            <rFont val="Tahoma"/>
          </rPr>
          <t>CO2 emissions imported (metric tons)</t>
        </r>
      </text>
    </comment>
    <comment ref="AV1" authorId="0" shapeId="0">
      <text>
        <r>
          <rPr>
            <sz val="8"/>
            <color indexed="81"/>
            <rFont val="Tahoma"/>
          </rPr>
          <t>CO2 emissions exported (metric tons)</t>
        </r>
      </text>
    </comment>
  </commentList>
</comments>
</file>

<file path=xl/sharedStrings.xml><?xml version="1.0" encoding="utf-8"?>
<sst xmlns="http://schemas.openxmlformats.org/spreadsheetml/2006/main" count="161572" uniqueCount="306">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Eastern</t>
  </si>
  <si>
    <t>The interchange from MIDW to CAL in MWh.  (Reported by MIDW.)  Negative interchange values indicate net inflows into MIDW, and positive interchange values indicate net outflows from MIDW.</t>
  </si>
  <si>
    <t>The interchange from MIDW to CAR in MWh.  (Reported by MIDW.)  Negative interchange values indicate net inflows into MIDW, and positive interchange values indicate net outflows from MIDW.</t>
  </si>
  <si>
    <t>The interchange from MIDW to CENT in MWh.  (Reported by MIDW.)  Negative interchange values indicate net inflows into MIDW, and positive interchange values indicate net outflows from MIDW.</t>
  </si>
  <si>
    <t>The interchange from MIDW to FLA in MWh.  (Reported by MIDW.)  Negative interchange values indicate net inflows into MIDW, and positive interchange values indicate net outflows from MIDW.</t>
  </si>
  <si>
    <t>The interchange from MIDW to MIDA in MWh.  (Reported by MIDW.)  Negative interchange values indicate net inflows into MIDW, and positive interchange values indicate net outflows from MIDW.</t>
  </si>
  <si>
    <t>The interchange from MIDW to MIDW in MWh.  (Reported by MIDW.)  Negative interchange values indicate net inflows into MIDW, and positive interchange values indicate net outflows from MIDW.</t>
  </si>
  <si>
    <t>The interchange from MIDW to NE in MWh.  (Reported by MIDW.)  Negative interchange values indicate net inflows into MIDW, and positive interchange values indicate net outflows from MIDW.</t>
  </si>
  <si>
    <t>The interchange from MIDW to NW in MWh.  (Reported by MIDW.)  Negative interchange values indicate net inflows into MIDW, and positive interchange values indicate net outflows from MIDW.</t>
  </si>
  <si>
    <t>The interchange from MIDW to NY in MWh.  (Reported by MIDW.)  Negative interchange values indicate net inflows into MIDW, and positive interchange values indicate net outflows from MIDW.</t>
  </si>
  <si>
    <t>The interchange from MIDW to SE in MWh.  (Reported by MIDW.)  Negative interchange values indicate net inflows into MIDW, and positive interchange values indicate net outflows from MIDW.</t>
  </si>
  <si>
    <t>The interchange from MIDW to SW in MWh.  (Reported by MIDW.)  Negative interchange values indicate net inflows into MIDW, and positive interchange values indicate net outflows from MIDW.</t>
  </si>
  <si>
    <t>The interchange from MIDW to TEN in MWh.  (Reported by MIDW.)  Negative interchange values indicate net inflows into MIDW, and positive interchange values indicate net outflows from MIDW.</t>
  </si>
  <si>
    <t>The interchange from MIDW to TEX in MWh.  (Reported by MIDW.)  Negative interchange values indicate net inflows into MIDW, and positive interchange values indicate net outflows from MIDW.</t>
  </si>
  <si>
    <t>The interchange from MIDW to CAN in MWh.  (Reported by MIDW.)  Negative interchange values indicate net inflows into MIDW, and positive interchange values indicate net outflows from MIDW.</t>
  </si>
  <si>
    <t>The interchange from MIDW to MEX in MWh.  (Reported by MIDW.)  Negative interchange values indicate net inflows into MIDW, and positive interchange values indicate net outflows from MID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M$3:$AM$362</c:f>
              <c:numCache>
                <c:formatCode>General</c:formatCode>
                <c:ptCount val="360"/>
                <c:pt idx="0">
                  <c:v>65200.4</c:v>
                </c:pt>
                <c:pt idx="1">
                  <c:v>64552.2</c:v>
                </c:pt>
                <c:pt idx="2">
                  <c:v>63701.4</c:v>
                </c:pt>
                <c:pt idx="3">
                  <c:v>63155.8</c:v>
                </c:pt>
                <c:pt idx="4">
                  <c:v>62649.2</c:v>
                </c:pt>
                <c:pt idx="5">
                  <c:v>63135.9</c:v>
                </c:pt>
                <c:pt idx="6">
                  <c:v>66959.3</c:v>
                </c:pt>
                <c:pt idx="7">
                  <c:v>71139.7</c:v>
                </c:pt>
                <c:pt idx="8">
                  <c:v>73600.5</c:v>
                </c:pt>
                <c:pt idx="9">
                  <c:v>73540.800000000003</c:v>
                </c:pt>
                <c:pt idx="10">
                  <c:v>73287.399999999994</c:v>
                </c:pt>
                <c:pt idx="11">
                  <c:v>72698.7</c:v>
                </c:pt>
                <c:pt idx="12">
                  <c:v>72524.100000000006</c:v>
                </c:pt>
                <c:pt idx="13">
                  <c:v>72706</c:v>
                </c:pt>
                <c:pt idx="14">
                  <c:v>73265.7</c:v>
                </c:pt>
                <c:pt idx="15">
                  <c:v>73067.8</c:v>
                </c:pt>
                <c:pt idx="16">
                  <c:v>73450</c:v>
                </c:pt>
                <c:pt idx="17">
                  <c:v>73141.2</c:v>
                </c:pt>
                <c:pt idx="18">
                  <c:v>73613.2</c:v>
                </c:pt>
                <c:pt idx="19">
                  <c:v>72923.600000000006</c:v>
                </c:pt>
                <c:pt idx="20">
                  <c:v>73915.199999999997</c:v>
                </c:pt>
                <c:pt idx="21">
                  <c:v>74940.100000000006</c:v>
                </c:pt>
                <c:pt idx="22">
                  <c:v>72366.3</c:v>
                </c:pt>
                <c:pt idx="23">
                  <c:v>68979.899999999994</c:v>
                </c:pt>
                <c:pt idx="24">
                  <c:v>66339.899999999994</c:v>
                </c:pt>
                <c:pt idx="25">
                  <c:v>63690.2</c:v>
                </c:pt>
                <c:pt idx="26">
                  <c:v>61382.9</c:v>
                </c:pt>
                <c:pt idx="27">
                  <c:v>59989.599999999999</c:v>
                </c:pt>
                <c:pt idx="28">
                  <c:v>59706.3</c:v>
                </c:pt>
                <c:pt idx="29">
                  <c:v>62030.9</c:v>
                </c:pt>
                <c:pt idx="30">
                  <c:v>65725</c:v>
                </c:pt>
                <c:pt idx="31">
                  <c:v>70394.899999999994</c:v>
                </c:pt>
                <c:pt idx="32">
                  <c:v>73051.600000000006</c:v>
                </c:pt>
                <c:pt idx="33">
                  <c:v>74099.5</c:v>
                </c:pt>
                <c:pt idx="34">
                  <c:v>74018.5</c:v>
                </c:pt>
                <c:pt idx="35">
                  <c:v>73332</c:v>
                </c:pt>
                <c:pt idx="36">
                  <c:v>73355.3</c:v>
                </c:pt>
                <c:pt idx="37">
                  <c:v>74170.399999999994</c:v>
                </c:pt>
                <c:pt idx="38">
                  <c:v>74957.100000000006</c:v>
                </c:pt>
                <c:pt idx="39">
                  <c:v>74675</c:v>
                </c:pt>
                <c:pt idx="40">
                  <c:v>74630</c:v>
                </c:pt>
                <c:pt idx="41">
                  <c:v>74593.8</c:v>
                </c:pt>
                <c:pt idx="42">
                  <c:v>74856.100000000006</c:v>
                </c:pt>
                <c:pt idx="43">
                  <c:v>74982.100000000006</c:v>
                </c:pt>
                <c:pt idx="44">
                  <c:v>74790.7</c:v>
                </c:pt>
                <c:pt idx="45">
                  <c:v>75415.899999999994</c:v>
                </c:pt>
                <c:pt idx="46">
                  <c:v>72344.2</c:v>
                </c:pt>
                <c:pt idx="47">
                  <c:v>69080.600000000006</c:v>
                </c:pt>
                <c:pt idx="48">
                  <c:v>67103.399999999994</c:v>
                </c:pt>
                <c:pt idx="49">
                  <c:v>64190.2</c:v>
                </c:pt>
                <c:pt idx="50">
                  <c:v>62613.7</c:v>
                </c:pt>
                <c:pt idx="51">
                  <c:v>62206.400000000001</c:v>
                </c:pt>
                <c:pt idx="52">
                  <c:v>62460.7</c:v>
                </c:pt>
                <c:pt idx="53">
                  <c:v>63543.5</c:v>
                </c:pt>
                <c:pt idx="54">
                  <c:v>67626.2</c:v>
                </c:pt>
                <c:pt idx="55">
                  <c:v>71525.600000000006</c:v>
                </c:pt>
                <c:pt idx="56">
                  <c:v>74410.100000000006</c:v>
                </c:pt>
                <c:pt idx="57">
                  <c:v>74789.2</c:v>
                </c:pt>
                <c:pt idx="58">
                  <c:v>74402.600000000006</c:v>
                </c:pt>
                <c:pt idx="59">
                  <c:v>73601.3</c:v>
                </c:pt>
                <c:pt idx="60">
                  <c:v>72980.399999999994</c:v>
                </c:pt>
                <c:pt idx="61">
                  <c:v>72286.399999999994</c:v>
                </c:pt>
                <c:pt idx="62">
                  <c:v>72073.399999999994</c:v>
                </c:pt>
                <c:pt idx="63">
                  <c:v>70453.7</c:v>
                </c:pt>
                <c:pt idx="64">
                  <c:v>69330.600000000006</c:v>
                </c:pt>
                <c:pt idx="65">
                  <c:v>69364</c:v>
                </c:pt>
                <c:pt idx="66">
                  <c:v>69430.399999999994</c:v>
                </c:pt>
                <c:pt idx="67">
                  <c:v>69063.100000000006</c:v>
                </c:pt>
                <c:pt idx="68">
                  <c:v>68588.3</c:v>
                </c:pt>
                <c:pt idx="69">
                  <c:v>68308</c:v>
                </c:pt>
                <c:pt idx="70">
                  <c:v>66243</c:v>
                </c:pt>
                <c:pt idx="71">
                  <c:v>63709.9</c:v>
                </c:pt>
                <c:pt idx="72">
                  <c:v>61999.7</c:v>
                </c:pt>
                <c:pt idx="73">
                  <c:v>60021.3</c:v>
                </c:pt>
                <c:pt idx="74">
                  <c:v>59022.7</c:v>
                </c:pt>
                <c:pt idx="75">
                  <c:v>58461.4</c:v>
                </c:pt>
                <c:pt idx="76">
                  <c:v>58939.9</c:v>
                </c:pt>
                <c:pt idx="77">
                  <c:v>58526</c:v>
                </c:pt>
                <c:pt idx="78">
                  <c:v>60074.7</c:v>
                </c:pt>
                <c:pt idx="79">
                  <c:v>62606.400000000001</c:v>
                </c:pt>
                <c:pt idx="80">
                  <c:v>64933.3</c:v>
                </c:pt>
                <c:pt idx="81">
                  <c:v>65504.5</c:v>
                </c:pt>
                <c:pt idx="82">
                  <c:v>65879.3</c:v>
                </c:pt>
                <c:pt idx="83">
                  <c:v>65797.600000000006</c:v>
                </c:pt>
                <c:pt idx="84">
                  <c:v>65352.1</c:v>
                </c:pt>
                <c:pt idx="85">
                  <c:v>65186.6</c:v>
                </c:pt>
                <c:pt idx="86">
                  <c:v>65238.6</c:v>
                </c:pt>
                <c:pt idx="87">
                  <c:v>65935.100000000006</c:v>
                </c:pt>
                <c:pt idx="88">
                  <c:v>66682.899999999994</c:v>
                </c:pt>
                <c:pt idx="89">
                  <c:v>67960.7</c:v>
                </c:pt>
                <c:pt idx="90">
                  <c:v>69210.100000000006</c:v>
                </c:pt>
                <c:pt idx="91">
                  <c:v>69931.600000000006</c:v>
                </c:pt>
                <c:pt idx="92">
                  <c:v>69439.5</c:v>
                </c:pt>
                <c:pt idx="93">
                  <c:v>69354.8</c:v>
                </c:pt>
                <c:pt idx="94">
                  <c:v>66822.2</c:v>
                </c:pt>
                <c:pt idx="95">
                  <c:v>64691.5</c:v>
                </c:pt>
                <c:pt idx="96">
                  <c:v>61778.7</c:v>
                </c:pt>
                <c:pt idx="97">
                  <c:v>58913.4</c:v>
                </c:pt>
                <c:pt idx="98">
                  <c:v>56934.6</c:v>
                </c:pt>
                <c:pt idx="99">
                  <c:v>56735.1</c:v>
                </c:pt>
                <c:pt idx="100">
                  <c:v>56618.400000000001</c:v>
                </c:pt>
                <c:pt idx="101">
                  <c:v>56114.7</c:v>
                </c:pt>
                <c:pt idx="102">
                  <c:v>55777.9</c:v>
                </c:pt>
                <c:pt idx="103">
                  <c:v>56391</c:v>
                </c:pt>
                <c:pt idx="104">
                  <c:v>57463.6</c:v>
                </c:pt>
                <c:pt idx="105">
                  <c:v>58706.1</c:v>
                </c:pt>
                <c:pt idx="106">
                  <c:v>60285.8</c:v>
                </c:pt>
                <c:pt idx="107">
                  <c:v>62382</c:v>
                </c:pt>
                <c:pt idx="108">
                  <c:v>64165.2</c:v>
                </c:pt>
                <c:pt idx="109">
                  <c:v>66085.3</c:v>
                </c:pt>
                <c:pt idx="110">
                  <c:v>67489.100000000006</c:v>
                </c:pt>
                <c:pt idx="111">
                  <c:v>68857.8</c:v>
                </c:pt>
                <c:pt idx="112">
                  <c:v>70731.3</c:v>
                </c:pt>
                <c:pt idx="113">
                  <c:v>72924.5</c:v>
                </c:pt>
                <c:pt idx="114">
                  <c:v>75178</c:v>
                </c:pt>
                <c:pt idx="115">
                  <c:v>75367.7</c:v>
                </c:pt>
                <c:pt idx="116">
                  <c:v>75144.600000000006</c:v>
                </c:pt>
                <c:pt idx="117">
                  <c:v>74984.3</c:v>
                </c:pt>
                <c:pt idx="118">
                  <c:v>71444.3</c:v>
                </c:pt>
                <c:pt idx="119">
                  <c:v>66601.5</c:v>
                </c:pt>
                <c:pt idx="120">
                  <c:v>63841.9</c:v>
                </c:pt>
                <c:pt idx="121">
                  <c:v>62485</c:v>
                </c:pt>
                <c:pt idx="122">
                  <c:v>60345.4</c:v>
                </c:pt>
                <c:pt idx="123">
                  <c:v>59757.599999999999</c:v>
                </c:pt>
                <c:pt idx="124">
                  <c:v>60016</c:v>
                </c:pt>
                <c:pt idx="125">
                  <c:v>60588.5</c:v>
                </c:pt>
                <c:pt idx="126">
                  <c:v>63766.9</c:v>
                </c:pt>
                <c:pt idx="127">
                  <c:v>69217.899999999994</c:v>
                </c:pt>
                <c:pt idx="128">
                  <c:v>71941</c:v>
                </c:pt>
                <c:pt idx="129">
                  <c:v>71654.600000000006</c:v>
                </c:pt>
                <c:pt idx="130">
                  <c:v>73604.100000000006</c:v>
                </c:pt>
                <c:pt idx="131">
                  <c:v>74881.899999999994</c:v>
                </c:pt>
                <c:pt idx="132">
                  <c:v>76614</c:v>
                </c:pt>
                <c:pt idx="133">
                  <c:v>78303.600000000006</c:v>
                </c:pt>
                <c:pt idx="134">
                  <c:v>79793.600000000006</c:v>
                </c:pt>
                <c:pt idx="135">
                  <c:v>80085.3</c:v>
                </c:pt>
                <c:pt idx="136">
                  <c:v>81439.3</c:v>
                </c:pt>
                <c:pt idx="137">
                  <c:v>83110.100000000006</c:v>
                </c:pt>
                <c:pt idx="138">
                  <c:v>83928.6</c:v>
                </c:pt>
                <c:pt idx="139">
                  <c:v>84027.7</c:v>
                </c:pt>
                <c:pt idx="140">
                  <c:v>83236.600000000006</c:v>
                </c:pt>
                <c:pt idx="141">
                  <c:v>82745.3</c:v>
                </c:pt>
                <c:pt idx="142">
                  <c:v>78964.100000000006</c:v>
                </c:pt>
                <c:pt idx="143">
                  <c:v>75318.3</c:v>
                </c:pt>
                <c:pt idx="144">
                  <c:v>71223.199999999997</c:v>
                </c:pt>
                <c:pt idx="145">
                  <c:v>67781.899999999994</c:v>
                </c:pt>
                <c:pt idx="146">
                  <c:v>65072.1</c:v>
                </c:pt>
                <c:pt idx="147">
                  <c:v>63635.5</c:v>
                </c:pt>
                <c:pt idx="148">
                  <c:v>63250.2</c:v>
                </c:pt>
                <c:pt idx="149">
                  <c:v>64396</c:v>
                </c:pt>
                <c:pt idx="150">
                  <c:v>68104.3</c:v>
                </c:pt>
                <c:pt idx="151">
                  <c:v>72058.3</c:v>
                </c:pt>
                <c:pt idx="152">
                  <c:v>73982.600000000006</c:v>
                </c:pt>
                <c:pt idx="153">
                  <c:v>74064.7</c:v>
                </c:pt>
                <c:pt idx="154">
                  <c:v>75692.7</c:v>
                </c:pt>
                <c:pt idx="155">
                  <c:v>77242.2</c:v>
                </c:pt>
                <c:pt idx="156">
                  <c:v>78291.399999999994</c:v>
                </c:pt>
                <c:pt idx="157">
                  <c:v>80596.899999999994</c:v>
                </c:pt>
                <c:pt idx="158">
                  <c:v>81939.399999999994</c:v>
                </c:pt>
                <c:pt idx="159">
                  <c:v>81869</c:v>
                </c:pt>
                <c:pt idx="160">
                  <c:v>81774.5</c:v>
                </c:pt>
                <c:pt idx="161">
                  <c:v>82492.7</c:v>
                </c:pt>
                <c:pt idx="162">
                  <c:v>82456.100000000006</c:v>
                </c:pt>
                <c:pt idx="163">
                  <c:v>81363</c:v>
                </c:pt>
                <c:pt idx="164">
                  <c:v>80477.2</c:v>
                </c:pt>
                <c:pt idx="165">
                  <c:v>79770.899999999994</c:v>
                </c:pt>
                <c:pt idx="166">
                  <c:v>74914.7</c:v>
                </c:pt>
                <c:pt idx="167">
                  <c:v>71603.5</c:v>
                </c:pt>
                <c:pt idx="168">
                  <c:v>68678.7</c:v>
                </c:pt>
                <c:pt idx="169">
                  <c:v>65156</c:v>
                </c:pt>
                <c:pt idx="170">
                  <c:v>63198.8</c:v>
                </c:pt>
                <c:pt idx="171">
                  <c:v>62737.9</c:v>
                </c:pt>
                <c:pt idx="172">
                  <c:v>62875.5</c:v>
                </c:pt>
                <c:pt idx="173">
                  <c:v>63679.199999999997</c:v>
                </c:pt>
                <c:pt idx="174">
                  <c:v>66692.3</c:v>
                </c:pt>
                <c:pt idx="175">
                  <c:v>71116.600000000006</c:v>
                </c:pt>
                <c:pt idx="176">
                  <c:v>74405.2</c:v>
                </c:pt>
                <c:pt idx="177">
                  <c:v>76657</c:v>
                </c:pt>
                <c:pt idx="178">
                  <c:v>77845.3</c:v>
                </c:pt>
                <c:pt idx="179">
                  <c:v>79320.399999999994</c:v>
                </c:pt>
                <c:pt idx="180">
                  <c:v>79714.399999999994</c:v>
                </c:pt>
                <c:pt idx="181">
                  <c:v>80604.800000000003</c:v>
                </c:pt>
                <c:pt idx="182">
                  <c:v>81869.8</c:v>
                </c:pt>
                <c:pt idx="183">
                  <c:v>81545.100000000006</c:v>
                </c:pt>
                <c:pt idx="184">
                  <c:v>81713.8</c:v>
                </c:pt>
                <c:pt idx="185">
                  <c:v>81119.7</c:v>
                </c:pt>
                <c:pt idx="186">
                  <c:v>80556.399999999994</c:v>
                </c:pt>
                <c:pt idx="187">
                  <c:v>79555.3</c:v>
                </c:pt>
                <c:pt idx="188">
                  <c:v>78294.100000000006</c:v>
                </c:pt>
                <c:pt idx="189">
                  <c:v>77682.100000000006</c:v>
                </c:pt>
                <c:pt idx="190">
                  <c:v>73692.7</c:v>
                </c:pt>
                <c:pt idx="191">
                  <c:v>68976.3</c:v>
                </c:pt>
                <c:pt idx="192">
                  <c:v>66525.3</c:v>
                </c:pt>
                <c:pt idx="193">
                  <c:v>64883.199999999997</c:v>
                </c:pt>
                <c:pt idx="194">
                  <c:v>62637.4</c:v>
                </c:pt>
                <c:pt idx="195">
                  <c:v>61718</c:v>
                </c:pt>
                <c:pt idx="196">
                  <c:v>61994.400000000001</c:v>
                </c:pt>
                <c:pt idx="197">
                  <c:v>63478.1</c:v>
                </c:pt>
                <c:pt idx="198">
                  <c:v>66738.899999999994</c:v>
                </c:pt>
                <c:pt idx="199">
                  <c:v>70932.899999999994</c:v>
                </c:pt>
                <c:pt idx="200">
                  <c:v>73761.899999999994</c:v>
                </c:pt>
                <c:pt idx="201">
                  <c:v>74221.3</c:v>
                </c:pt>
                <c:pt idx="202">
                  <c:v>75304.899999999994</c:v>
                </c:pt>
                <c:pt idx="203">
                  <c:v>76770.899999999994</c:v>
                </c:pt>
                <c:pt idx="204">
                  <c:v>77939.5</c:v>
                </c:pt>
                <c:pt idx="205">
                  <c:v>78740.600000000006</c:v>
                </c:pt>
                <c:pt idx="206">
                  <c:v>79381.7</c:v>
                </c:pt>
                <c:pt idx="207">
                  <c:v>79302.2</c:v>
                </c:pt>
                <c:pt idx="208">
                  <c:v>80163.5</c:v>
                </c:pt>
                <c:pt idx="209">
                  <c:v>81647.600000000006</c:v>
                </c:pt>
                <c:pt idx="210">
                  <c:v>81703.7</c:v>
                </c:pt>
                <c:pt idx="211">
                  <c:v>81324.399999999994</c:v>
                </c:pt>
                <c:pt idx="212">
                  <c:v>80973.3</c:v>
                </c:pt>
                <c:pt idx="213">
                  <c:v>80917.2</c:v>
                </c:pt>
                <c:pt idx="214">
                  <c:v>77418.399999999994</c:v>
                </c:pt>
                <c:pt idx="215">
                  <c:v>72952.899999999994</c:v>
                </c:pt>
                <c:pt idx="216">
                  <c:v>69957.899999999994</c:v>
                </c:pt>
                <c:pt idx="217">
                  <c:v>66245.2</c:v>
                </c:pt>
                <c:pt idx="218">
                  <c:v>63712.800000000003</c:v>
                </c:pt>
                <c:pt idx="219">
                  <c:v>63036.6</c:v>
                </c:pt>
                <c:pt idx="220">
                  <c:v>61196.4</c:v>
                </c:pt>
                <c:pt idx="221">
                  <c:v>62933.5</c:v>
                </c:pt>
                <c:pt idx="222">
                  <c:v>66655.3</c:v>
                </c:pt>
                <c:pt idx="223">
                  <c:v>71415.3</c:v>
                </c:pt>
                <c:pt idx="224">
                  <c:v>73821.100000000006</c:v>
                </c:pt>
                <c:pt idx="225">
                  <c:v>75044.3</c:v>
                </c:pt>
                <c:pt idx="226">
                  <c:v>76022.399999999994</c:v>
                </c:pt>
                <c:pt idx="227">
                  <c:v>75519.600000000006</c:v>
                </c:pt>
                <c:pt idx="228">
                  <c:v>75924</c:v>
                </c:pt>
                <c:pt idx="229">
                  <c:v>76245.899999999994</c:v>
                </c:pt>
                <c:pt idx="230">
                  <c:v>76573</c:v>
                </c:pt>
                <c:pt idx="231">
                  <c:v>76167.899999999994</c:v>
                </c:pt>
                <c:pt idx="232">
                  <c:v>76105.8</c:v>
                </c:pt>
                <c:pt idx="233">
                  <c:v>76083.199999999997</c:v>
                </c:pt>
                <c:pt idx="234">
                  <c:v>75987</c:v>
                </c:pt>
                <c:pt idx="235">
                  <c:v>75674.600000000006</c:v>
                </c:pt>
                <c:pt idx="236">
                  <c:v>75401.100000000006</c:v>
                </c:pt>
                <c:pt idx="237">
                  <c:v>76116.5</c:v>
                </c:pt>
                <c:pt idx="238">
                  <c:v>72782.2</c:v>
                </c:pt>
                <c:pt idx="239">
                  <c:v>69704</c:v>
                </c:pt>
                <c:pt idx="240">
                  <c:v>67214</c:v>
                </c:pt>
                <c:pt idx="241">
                  <c:v>64563.7</c:v>
                </c:pt>
                <c:pt idx="242">
                  <c:v>62979.3</c:v>
                </c:pt>
                <c:pt idx="243">
                  <c:v>61910.6</c:v>
                </c:pt>
                <c:pt idx="244">
                  <c:v>61494.2</c:v>
                </c:pt>
                <c:pt idx="245">
                  <c:v>61791.9</c:v>
                </c:pt>
                <c:pt idx="246">
                  <c:v>62392.7</c:v>
                </c:pt>
                <c:pt idx="247">
                  <c:v>63167.5</c:v>
                </c:pt>
                <c:pt idx="248">
                  <c:v>65615.600000000006</c:v>
                </c:pt>
                <c:pt idx="249">
                  <c:v>67839.199999999997</c:v>
                </c:pt>
                <c:pt idx="250">
                  <c:v>68832.2</c:v>
                </c:pt>
                <c:pt idx="251">
                  <c:v>69403</c:v>
                </c:pt>
                <c:pt idx="252">
                  <c:v>69138</c:v>
                </c:pt>
                <c:pt idx="253">
                  <c:v>68588.100000000006</c:v>
                </c:pt>
                <c:pt idx="254">
                  <c:v>67734.8</c:v>
                </c:pt>
                <c:pt idx="255">
                  <c:v>67152.2</c:v>
                </c:pt>
                <c:pt idx="256">
                  <c:v>67448.100000000006</c:v>
                </c:pt>
                <c:pt idx="257">
                  <c:v>68377.8</c:v>
                </c:pt>
                <c:pt idx="258">
                  <c:v>68844.800000000003</c:v>
                </c:pt>
                <c:pt idx="259">
                  <c:v>70055.199999999997</c:v>
                </c:pt>
                <c:pt idx="260">
                  <c:v>70403.899999999994</c:v>
                </c:pt>
                <c:pt idx="261">
                  <c:v>70731.7</c:v>
                </c:pt>
                <c:pt idx="262">
                  <c:v>68249.8</c:v>
                </c:pt>
                <c:pt idx="263">
                  <c:v>66279.100000000006</c:v>
                </c:pt>
                <c:pt idx="264">
                  <c:v>64641.7</c:v>
                </c:pt>
                <c:pt idx="265">
                  <c:v>63290.400000000001</c:v>
                </c:pt>
                <c:pt idx="266">
                  <c:v>62489.9</c:v>
                </c:pt>
                <c:pt idx="267">
                  <c:v>61750.2</c:v>
                </c:pt>
                <c:pt idx="268">
                  <c:v>61191.8</c:v>
                </c:pt>
                <c:pt idx="269">
                  <c:v>60078.6</c:v>
                </c:pt>
                <c:pt idx="270">
                  <c:v>61651.5</c:v>
                </c:pt>
                <c:pt idx="271">
                  <c:v>62236</c:v>
                </c:pt>
                <c:pt idx="272">
                  <c:v>63381.9</c:v>
                </c:pt>
                <c:pt idx="273">
                  <c:v>64090.1</c:v>
                </c:pt>
                <c:pt idx="274">
                  <c:v>63676.3</c:v>
                </c:pt>
                <c:pt idx="275">
                  <c:v>63196.7</c:v>
                </c:pt>
                <c:pt idx="276">
                  <c:v>63512.5</c:v>
                </c:pt>
                <c:pt idx="277">
                  <c:v>63480.3</c:v>
                </c:pt>
                <c:pt idx="278">
                  <c:v>63082.6</c:v>
                </c:pt>
                <c:pt idx="279">
                  <c:v>62804.7</c:v>
                </c:pt>
                <c:pt idx="280">
                  <c:v>62894.9</c:v>
                </c:pt>
                <c:pt idx="281">
                  <c:v>63962.8</c:v>
                </c:pt>
                <c:pt idx="282">
                  <c:v>64860.9</c:v>
                </c:pt>
                <c:pt idx="283">
                  <c:v>66556.899999999994</c:v>
                </c:pt>
                <c:pt idx="284">
                  <c:v>66960.899999999994</c:v>
                </c:pt>
                <c:pt idx="285">
                  <c:v>67183</c:v>
                </c:pt>
                <c:pt idx="286">
                  <c:v>66104.600000000006</c:v>
                </c:pt>
                <c:pt idx="287">
                  <c:v>64547</c:v>
                </c:pt>
                <c:pt idx="288">
                  <c:v>62896.2</c:v>
                </c:pt>
                <c:pt idx="289">
                  <c:v>61408.5</c:v>
                </c:pt>
                <c:pt idx="290">
                  <c:v>61271.3</c:v>
                </c:pt>
                <c:pt idx="291">
                  <c:v>62016.3</c:v>
                </c:pt>
                <c:pt idx="292">
                  <c:v>63325</c:v>
                </c:pt>
                <c:pt idx="293">
                  <c:v>64818.9</c:v>
                </c:pt>
                <c:pt idx="294">
                  <c:v>69824.5</c:v>
                </c:pt>
                <c:pt idx="295">
                  <c:v>74424.899999999994</c:v>
                </c:pt>
                <c:pt idx="296">
                  <c:v>76570.5</c:v>
                </c:pt>
                <c:pt idx="297">
                  <c:v>74362.100000000006</c:v>
                </c:pt>
                <c:pt idx="298">
                  <c:v>72945.2</c:v>
                </c:pt>
                <c:pt idx="299">
                  <c:v>72083.3</c:v>
                </c:pt>
                <c:pt idx="300">
                  <c:v>71667.100000000006</c:v>
                </c:pt>
                <c:pt idx="301">
                  <c:v>71625.5</c:v>
                </c:pt>
                <c:pt idx="302">
                  <c:v>71887.899999999994</c:v>
                </c:pt>
                <c:pt idx="303">
                  <c:v>71530.899999999994</c:v>
                </c:pt>
                <c:pt idx="304">
                  <c:v>70862.899999999994</c:v>
                </c:pt>
                <c:pt idx="305">
                  <c:v>71243.899999999994</c:v>
                </c:pt>
                <c:pt idx="306">
                  <c:v>72065.899999999994</c:v>
                </c:pt>
                <c:pt idx="307">
                  <c:v>72522.600000000006</c:v>
                </c:pt>
                <c:pt idx="308">
                  <c:v>72874.3</c:v>
                </c:pt>
                <c:pt idx="309">
                  <c:v>73381.899999999994</c:v>
                </c:pt>
                <c:pt idx="310">
                  <c:v>70459.7</c:v>
                </c:pt>
                <c:pt idx="311">
                  <c:v>67549.5</c:v>
                </c:pt>
                <c:pt idx="312">
                  <c:v>65053.9</c:v>
                </c:pt>
                <c:pt idx="313">
                  <c:v>62658.400000000001</c:v>
                </c:pt>
                <c:pt idx="314">
                  <c:v>61152.3</c:v>
                </c:pt>
                <c:pt idx="315">
                  <c:v>60686.3</c:v>
                </c:pt>
                <c:pt idx="316">
                  <c:v>61185</c:v>
                </c:pt>
                <c:pt idx="317">
                  <c:v>63012.5</c:v>
                </c:pt>
                <c:pt idx="318">
                  <c:v>65381.9</c:v>
                </c:pt>
                <c:pt idx="319">
                  <c:v>69962.899999999994</c:v>
                </c:pt>
                <c:pt idx="320">
                  <c:v>71270.5</c:v>
                </c:pt>
                <c:pt idx="321">
                  <c:v>70588.7</c:v>
                </c:pt>
                <c:pt idx="322">
                  <c:v>70659.600000000006</c:v>
                </c:pt>
                <c:pt idx="323">
                  <c:v>71232.600000000006</c:v>
                </c:pt>
                <c:pt idx="324">
                  <c:v>71028.600000000006</c:v>
                </c:pt>
                <c:pt idx="325">
                  <c:v>71161</c:v>
                </c:pt>
                <c:pt idx="326">
                  <c:v>71859.5</c:v>
                </c:pt>
                <c:pt idx="327">
                  <c:v>71990</c:v>
                </c:pt>
                <c:pt idx="328">
                  <c:v>72120.899999999994</c:v>
                </c:pt>
                <c:pt idx="329">
                  <c:v>72224</c:v>
                </c:pt>
                <c:pt idx="330">
                  <c:v>73632.7</c:v>
                </c:pt>
                <c:pt idx="331">
                  <c:v>73675.899999999994</c:v>
                </c:pt>
                <c:pt idx="332">
                  <c:v>73216.800000000003</c:v>
                </c:pt>
                <c:pt idx="333">
                  <c:v>71850.2</c:v>
                </c:pt>
                <c:pt idx="334">
                  <c:v>68966.7</c:v>
                </c:pt>
                <c:pt idx="335">
                  <c:v>65335.3</c:v>
                </c:pt>
              </c:numCache>
            </c:numRef>
          </c:val>
          <c:smooth val="0"/>
          <c:extLst>
            <c:ext xmlns:c16="http://schemas.microsoft.com/office/drawing/2014/chart" uri="{C3380CC4-5D6E-409C-BE32-E72D297353CC}">
              <c16:uniqueId val="{00000000-9A59-499E-BBB0-A146340B35EE}"/>
            </c:ext>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I$3:$AI$362</c:f>
              <c:numCache>
                <c:formatCode>General</c:formatCode>
                <c:ptCount val="360"/>
                <c:pt idx="0">
                  <c:v>33470.000673259885</c:v>
                </c:pt>
                <c:pt idx="1">
                  <c:v>33393.923378250547</c:v>
                </c:pt>
                <c:pt idx="2">
                  <c:v>32531.855121450353</c:v>
                </c:pt>
                <c:pt idx="3">
                  <c:v>31456.410793962223</c:v>
                </c:pt>
                <c:pt idx="4">
                  <c:v>29729.537759964274</c:v>
                </c:pt>
                <c:pt idx="5">
                  <c:v>28746.168509630239</c:v>
                </c:pt>
                <c:pt idx="6">
                  <c:v>30166.968728286782</c:v>
                </c:pt>
                <c:pt idx="7">
                  <c:v>31675.460003199194</c:v>
                </c:pt>
                <c:pt idx="8">
                  <c:v>33749.208019048951</c:v>
                </c:pt>
                <c:pt idx="9">
                  <c:v>35235.85721562984</c:v>
                </c:pt>
                <c:pt idx="10">
                  <c:v>36972.540129076478</c:v>
                </c:pt>
                <c:pt idx="11">
                  <c:v>36237.974828704762</c:v>
                </c:pt>
                <c:pt idx="12">
                  <c:v>35864.632027201173</c:v>
                </c:pt>
                <c:pt idx="13">
                  <c:v>36001.544857969071</c:v>
                </c:pt>
                <c:pt idx="14">
                  <c:v>36142.994948408254</c:v>
                </c:pt>
                <c:pt idx="15">
                  <c:v>35889.254810233862</c:v>
                </c:pt>
                <c:pt idx="16">
                  <c:v>36024.680835348154</c:v>
                </c:pt>
                <c:pt idx="17">
                  <c:v>36130.41026060791</c:v>
                </c:pt>
                <c:pt idx="18">
                  <c:v>36269.715912320942</c:v>
                </c:pt>
                <c:pt idx="19">
                  <c:v>35386.641913831299</c:v>
                </c:pt>
                <c:pt idx="20">
                  <c:v>34903.60040220122</c:v>
                </c:pt>
                <c:pt idx="21">
                  <c:v>35404.765367331565</c:v>
                </c:pt>
                <c:pt idx="22">
                  <c:v>33842.506056580467</c:v>
                </c:pt>
                <c:pt idx="23">
                  <c:v>30804.075799109349</c:v>
                </c:pt>
                <c:pt idx="24">
                  <c:v>27661.107274003247</c:v>
                </c:pt>
                <c:pt idx="25">
                  <c:v>25781.037548557561</c:v>
                </c:pt>
                <c:pt idx="26">
                  <c:v>24835.006355656344</c:v>
                </c:pt>
                <c:pt idx="27">
                  <c:v>23456.417889771914</c:v>
                </c:pt>
                <c:pt idx="28">
                  <c:v>22403.401185903385</c:v>
                </c:pt>
                <c:pt idx="29">
                  <c:v>23598.306517712561</c:v>
                </c:pt>
                <c:pt idx="30">
                  <c:v>26395.924124117686</c:v>
                </c:pt>
                <c:pt idx="31">
                  <c:v>29490.45645960515</c:v>
                </c:pt>
                <c:pt idx="32">
                  <c:v>30556.434405572058</c:v>
                </c:pt>
                <c:pt idx="33">
                  <c:v>30718.165936439535</c:v>
                </c:pt>
                <c:pt idx="34">
                  <c:v>30749.084443567361</c:v>
                </c:pt>
                <c:pt idx="35">
                  <c:v>30003.71168474029</c:v>
                </c:pt>
                <c:pt idx="36">
                  <c:v>29914.573836253272</c:v>
                </c:pt>
                <c:pt idx="37">
                  <c:v>28164.502405121053</c:v>
                </c:pt>
                <c:pt idx="38">
                  <c:v>28233.669335534873</c:v>
                </c:pt>
                <c:pt idx="39">
                  <c:v>27662.049693445319</c:v>
                </c:pt>
                <c:pt idx="40">
                  <c:v>27828.38413474655</c:v>
                </c:pt>
                <c:pt idx="41">
                  <c:v>28300.976611093411</c:v>
                </c:pt>
                <c:pt idx="42">
                  <c:v>28805.878055217152</c:v>
                </c:pt>
                <c:pt idx="43">
                  <c:v>29621.907049291945</c:v>
                </c:pt>
                <c:pt idx="44">
                  <c:v>30525.709595299191</c:v>
                </c:pt>
                <c:pt idx="45">
                  <c:v>31133.823631352006</c:v>
                </c:pt>
                <c:pt idx="46">
                  <c:v>28860.420907188323</c:v>
                </c:pt>
                <c:pt idx="47">
                  <c:v>26040.184167080228</c:v>
                </c:pt>
                <c:pt idx="48">
                  <c:v>24449.369835209167</c:v>
                </c:pt>
                <c:pt idx="49">
                  <c:v>22819.809480274398</c:v>
                </c:pt>
                <c:pt idx="50">
                  <c:v>21639.910741948312</c:v>
                </c:pt>
                <c:pt idx="51">
                  <c:v>21166.406261680222</c:v>
                </c:pt>
                <c:pt idx="52">
                  <c:v>21208.812474522896</c:v>
                </c:pt>
                <c:pt idx="53">
                  <c:v>21866.882313586866</c:v>
                </c:pt>
                <c:pt idx="54">
                  <c:v>23928.287696174568</c:v>
                </c:pt>
                <c:pt idx="55">
                  <c:v>26063.353876972131</c:v>
                </c:pt>
                <c:pt idx="56">
                  <c:v>27880.310034419617</c:v>
                </c:pt>
                <c:pt idx="57">
                  <c:v>28530.793387961989</c:v>
                </c:pt>
                <c:pt idx="58">
                  <c:v>28216.619791431884</c:v>
                </c:pt>
                <c:pt idx="59">
                  <c:v>26195.649537776932</c:v>
                </c:pt>
                <c:pt idx="60">
                  <c:v>25129.10164181306</c:v>
                </c:pt>
                <c:pt idx="61">
                  <c:v>24716.097095916539</c:v>
                </c:pt>
                <c:pt idx="62">
                  <c:v>24620.674069627508</c:v>
                </c:pt>
                <c:pt idx="63">
                  <c:v>24019.171565945973</c:v>
                </c:pt>
                <c:pt idx="64">
                  <c:v>23844.646789327919</c:v>
                </c:pt>
                <c:pt idx="65">
                  <c:v>24348.550376615509</c:v>
                </c:pt>
                <c:pt idx="66">
                  <c:v>25334.886323025137</c:v>
                </c:pt>
                <c:pt idx="67">
                  <c:v>26351.705726745255</c:v>
                </c:pt>
                <c:pt idx="68">
                  <c:v>29614.97456968189</c:v>
                </c:pt>
                <c:pt idx="69">
                  <c:v>30815.7718167044</c:v>
                </c:pt>
                <c:pt idx="70">
                  <c:v>29887.922825277019</c:v>
                </c:pt>
                <c:pt idx="71">
                  <c:v>28720.438557694935</c:v>
                </c:pt>
                <c:pt idx="72">
                  <c:v>27604.542612607765</c:v>
                </c:pt>
                <c:pt idx="73">
                  <c:v>25983.16440201566</c:v>
                </c:pt>
                <c:pt idx="74">
                  <c:v>23865.383896777323</c:v>
                </c:pt>
                <c:pt idx="75">
                  <c:v>22383.858961993243</c:v>
                </c:pt>
                <c:pt idx="76">
                  <c:v>22139.707935747931</c:v>
                </c:pt>
                <c:pt idx="77">
                  <c:v>22010.512943614009</c:v>
                </c:pt>
                <c:pt idx="78">
                  <c:v>22992.676560045005</c:v>
                </c:pt>
                <c:pt idx="79">
                  <c:v>25134.019849803932</c:v>
                </c:pt>
                <c:pt idx="80">
                  <c:v>25350.483715658815</c:v>
                </c:pt>
                <c:pt idx="81">
                  <c:v>23746.865167861884</c:v>
                </c:pt>
                <c:pt idx="82">
                  <c:v>23486.519705220009</c:v>
                </c:pt>
                <c:pt idx="83">
                  <c:v>22562.145942563984</c:v>
                </c:pt>
                <c:pt idx="84">
                  <c:v>21849.901602276979</c:v>
                </c:pt>
                <c:pt idx="85">
                  <c:v>21403.997272898974</c:v>
                </c:pt>
                <c:pt idx="86">
                  <c:v>21397.717400917212</c:v>
                </c:pt>
                <c:pt idx="87">
                  <c:v>21748.719511763942</c:v>
                </c:pt>
                <c:pt idx="88">
                  <c:v>21924.080452027061</c:v>
                </c:pt>
                <c:pt idx="89">
                  <c:v>22584.433788754843</c:v>
                </c:pt>
                <c:pt idx="90">
                  <c:v>23873.275463690796</c:v>
                </c:pt>
                <c:pt idx="91">
                  <c:v>25027.867334031602</c:v>
                </c:pt>
                <c:pt idx="92">
                  <c:v>26547.945363789393</c:v>
                </c:pt>
                <c:pt idx="93">
                  <c:v>27142.273434418657</c:v>
                </c:pt>
                <c:pt idx="94">
                  <c:v>24819.903369166888</c:v>
                </c:pt>
                <c:pt idx="95">
                  <c:v>23145.697208242611</c:v>
                </c:pt>
                <c:pt idx="96">
                  <c:v>21671.251521407525</c:v>
                </c:pt>
                <c:pt idx="97">
                  <c:v>20215.331979955346</c:v>
                </c:pt>
                <c:pt idx="98">
                  <c:v>19532.168617798834</c:v>
                </c:pt>
                <c:pt idx="99">
                  <c:v>19385.292096722442</c:v>
                </c:pt>
                <c:pt idx="100">
                  <c:v>19613.731429752017</c:v>
                </c:pt>
                <c:pt idx="101">
                  <c:v>20367.217840989364</c:v>
                </c:pt>
                <c:pt idx="102">
                  <c:v>21316.363550538143</c:v>
                </c:pt>
                <c:pt idx="103">
                  <c:v>21868.648712917362</c:v>
                </c:pt>
                <c:pt idx="104">
                  <c:v>21912.068408992585</c:v>
                </c:pt>
                <c:pt idx="105">
                  <c:v>22213.214333456217</c:v>
                </c:pt>
                <c:pt idx="106">
                  <c:v>23168.017016367485</c:v>
                </c:pt>
                <c:pt idx="107">
                  <c:v>23283.97068317228</c:v>
                </c:pt>
                <c:pt idx="108">
                  <c:v>23685.08060746847</c:v>
                </c:pt>
                <c:pt idx="109">
                  <c:v>24576.974178508772</c:v>
                </c:pt>
                <c:pt idx="110">
                  <c:v>25629.715642696283</c:v>
                </c:pt>
                <c:pt idx="111">
                  <c:v>26729.27944084824</c:v>
                </c:pt>
                <c:pt idx="112">
                  <c:v>27226.918625967974</c:v>
                </c:pt>
                <c:pt idx="113">
                  <c:v>27350.357306547441</c:v>
                </c:pt>
                <c:pt idx="114">
                  <c:v>28715.035154457244</c:v>
                </c:pt>
                <c:pt idx="115">
                  <c:v>30987.60977021177</c:v>
                </c:pt>
                <c:pt idx="116">
                  <c:v>33677.006107784342</c:v>
                </c:pt>
                <c:pt idx="117">
                  <c:v>34696.688113694225</c:v>
                </c:pt>
                <c:pt idx="118">
                  <c:v>32861.325872703463</c:v>
                </c:pt>
                <c:pt idx="119">
                  <c:v>30082.22851835762</c:v>
                </c:pt>
                <c:pt idx="120">
                  <c:v>28840.904063133396</c:v>
                </c:pt>
                <c:pt idx="121">
                  <c:v>28345.651974010736</c:v>
                </c:pt>
                <c:pt idx="122">
                  <c:v>26150.704345188777</c:v>
                </c:pt>
                <c:pt idx="123">
                  <c:v>24762.381151569101</c:v>
                </c:pt>
                <c:pt idx="124">
                  <c:v>24055.911666261865</c:v>
                </c:pt>
                <c:pt idx="125">
                  <c:v>24134.50507822838</c:v>
                </c:pt>
                <c:pt idx="126">
                  <c:v>25225.396611116666</c:v>
                </c:pt>
                <c:pt idx="127">
                  <c:v>27655.748560606648</c:v>
                </c:pt>
                <c:pt idx="128">
                  <c:v>28334.306565066472</c:v>
                </c:pt>
                <c:pt idx="129">
                  <c:v>27443.960030985243</c:v>
                </c:pt>
                <c:pt idx="130">
                  <c:v>28472.890105882856</c:v>
                </c:pt>
                <c:pt idx="131">
                  <c:v>29191.948028112314</c:v>
                </c:pt>
                <c:pt idx="132">
                  <c:v>30924.925257103136</c:v>
                </c:pt>
                <c:pt idx="133">
                  <c:v>32723.927833394595</c:v>
                </c:pt>
                <c:pt idx="134">
                  <c:v>34043.167821566145</c:v>
                </c:pt>
                <c:pt idx="135">
                  <c:v>33517.062641922428</c:v>
                </c:pt>
                <c:pt idx="136">
                  <c:v>33217.373604939108</c:v>
                </c:pt>
                <c:pt idx="137">
                  <c:v>33475.900221485499</c:v>
                </c:pt>
                <c:pt idx="138">
                  <c:v>33902.342916646281</c:v>
                </c:pt>
                <c:pt idx="139">
                  <c:v>34961.527167015796</c:v>
                </c:pt>
                <c:pt idx="140">
                  <c:v>35504.059982132865</c:v>
                </c:pt>
                <c:pt idx="141">
                  <c:v>34951.755087726466</c:v>
                </c:pt>
                <c:pt idx="142">
                  <c:v>32466.232296148592</c:v>
                </c:pt>
                <c:pt idx="143">
                  <c:v>30441.90741548955</c:v>
                </c:pt>
                <c:pt idx="144">
                  <c:v>27763.318533318572</c:v>
                </c:pt>
                <c:pt idx="145">
                  <c:v>25343.449569994737</c:v>
                </c:pt>
                <c:pt idx="146">
                  <c:v>23544.660868447529</c:v>
                </c:pt>
                <c:pt idx="147">
                  <c:v>22840.272805418303</c:v>
                </c:pt>
                <c:pt idx="148">
                  <c:v>22831.108088390156</c:v>
                </c:pt>
                <c:pt idx="149">
                  <c:v>23400.79916572617</c:v>
                </c:pt>
                <c:pt idx="150">
                  <c:v>25275.720618245832</c:v>
                </c:pt>
                <c:pt idx="151">
                  <c:v>27138.816797250824</c:v>
                </c:pt>
                <c:pt idx="152">
                  <c:v>27977.768108122047</c:v>
                </c:pt>
                <c:pt idx="153">
                  <c:v>27807.115874826195</c:v>
                </c:pt>
                <c:pt idx="154">
                  <c:v>28878.984001134373</c:v>
                </c:pt>
                <c:pt idx="155">
                  <c:v>29823.474482928894</c:v>
                </c:pt>
                <c:pt idx="156">
                  <c:v>30319.417431938869</c:v>
                </c:pt>
                <c:pt idx="157">
                  <c:v>30566.246525348328</c:v>
                </c:pt>
                <c:pt idx="158">
                  <c:v>31596.796613276387</c:v>
                </c:pt>
                <c:pt idx="159">
                  <c:v>31670.320801226128</c:v>
                </c:pt>
                <c:pt idx="160">
                  <c:v>31731.42994831207</c:v>
                </c:pt>
                <c:pt idx="161">
                  <c:v>32432.111714853421</c:v>
                </c:pt>
                <c:pt idx="162">
                  <c:v>33142.567200780461</c:v>
                </c:pt>
                <c:pt idx="163">
                  <c:v>33320.350258677194</c:v>
                </c:pt>
                <c:pt idx="164">
                  <c:v>33034.981005918329</c:v>
                </c:pt>
                <c:pt idx="165">
                  <c:v>33358.090888046121</c:v>
                </c:pt>
                <c:pt idx="166">
                  <c:v>32201.420484907267</c:v>
                </c:pt>
                <c:pt idx="167">
                  <c:v>30479.430783250744</c:v>
                </c:pt>
                <c:pt idx="168">
                  <c:v>27552.527099834762</c:v>
                </c:pt>
                <c:pt idx="169">
                  <c:v>24459.253207812577</c:v>
                </c:pt>
                <c:pt idx="170">
                  <c:v>22594.222825539215</c:v>
                </c:pt>
                <c:pt idx="171">
                  <c:v>21918.044144734555</c:v>
                </c:pt>
                <c:pt idx="172">
                  <c:v>21724.637025483164</c:v>
                </c:pt>
                <c:pt idx="173">
                  <c:v>22256.506517431266</c:v>
                </c:pt>
                <c:pt idx="174">
                  <c:v>23702.603822191486</c:v>
                </c:pt>
                <c:pt idx="175">
                  <c:v>25544.834419641084</c:v>
                </c:pt>
                <c:pt idx="176">
                  <c:v>27214.062738585268</c:v>
                </c:pt>
                <c:pt idx="177">
                  <c:v>27965.315015690503</c:v>
                </c:pt>
                <c:pt idx="178">
                  <c:v>28451.833512657307</c:v>
                </c:pt>
                <c:pt idx="179">
                  <c:v>29200.221330623241</c:v>
                </c:pt>
                <c:pt idx="180">
                  <c:v>29059.358356732726</c:v>
                </c:pt>
                <c:pt idx="181">
                  <c:v>29420.215905548896</c:v>
                </c:pt>
                <c:pt idx="182">
                  <c:v>30172.98438752069</c:v>
                </c:pt>
                <c:pt idx="183">
                  <c:v>31046.43173819219</c:v>
                </c:pt>
                <c:pt idx="184">
                  <c:v>31031.112592324043</c:v>
                </c:pt>
                <c:pt idx="185">
                  <c:v>30797.606905995603</c:v>
                </c:pt>
                <c:pt idx="186">
                  <c:v>31708.604104218222</c:v>
                </c:pt>
                <c:pt idx="187">
                  <c:v>32401.89744329084</c:v>
                </c:pt>
                <c:pt idx="188">
                  <c:v>33420.465212630435</c:v>
                </c:pt>
                <c:pt idx="189">
                  <c:v>34297.84350492771</c:v>
                </c:pt>
                <c:pt idx="190">
                  <c:v>32350.851785698953</c:v>
                </c:pt>
                <c:pt idx="191">
                  <c:v>29432.673400054915</c:v>
                </c:pt>
                <c:pt idx="192">
                  <c:v>28090.290652183772</c:v>
                </c:pt>
                <c:pt idx="193">
                  <c:v>26735.6049842008</c:v>
                </c:pt>
                <c:pt idx="194">
                  <c:v>24535.293124277887</c:v>
                </c:pt>
                <c:pt idx="195">
                  <c:v>23385.287118110526</c:v>
                </c:pt>
                <c:pt idx="196">
                  <c:v>23383.798742391966</c:v>
                </c:pt>
                <c:pt idx="197">
                  <c:v>24559.905480332829</c:v>
                </c:pt>
                <c:pt idx="198">
                  <c:v>26835.749342025665</c:v>
                </c:pt>
                <c:pt idx="199">
                  <c:v>30604.542367985727</c:v>
                </c:pt>
                <c:pt idx="200">
                  <c:v>32249.827148915178</c:v>
                </c:pt>
                <c:pt idx="201">
                  <c:v>32256.747909435213</c:v>
                </c:pt>
                <c:pt idx="202">
                  <c:v>32453.415900886997</c:v>
                </c:pt>
                <c:pt idx="203">
                  <c:v>33023.189490383142</c:v>
                </c:pt>
                <c:pt idx="204">
                  <c:v>33358.171754338808</c:v>
                </c:pt>
                <c:pt idx="205">
                  <c:v>33719.64045820693</c:v>
                </c:pt>
                <c:pt idx="206">
                  <c:v>33126.113649545929</c:v>
                </c:pt>
                <c:pt idx="207">
                  <c:v>32641.321504290794</c:v>
                </c:pt>
                <c:pt idx="208">
                  <c:v>32484.563683264754</c:v>
                </c:pt>
                <c:pt idx="209">
                  <c:v>33061.828566932651</c:v>
                </c:pt>
                <c:pt idx="210">
                  <c:v>33585.94193286384</c:v>
                </c:pt>
                <c:pt idx="211">
                  <c:v>33275.674638719393</c:v>
                </c:pt>
                <c:pt idx="212">
                  <c:v>33415.832768767148</c:v>
                </c:pt>
                <c:pt idx="213">
                  <c:v>33454.279325236537</c:v>
                </c:pt>
                <c:pt idx="214">
                  <c:v>31605.341518956327</c:v>
                </c:pt>
                <c:pt idx="215">
                  <c:v>29855.170353644731</c:v>
                </c:pt>
                <c:pt idx="216">
                  <c:v>28261.71429850331</c:v>
                </c:pt>
                <c:pt idx="217">
                  <c:v>26430.65461466023</c:v>
                </c:pt>
                <c:pt idx="218">
                  <c:v>25276.818410069995</c:v>
                </c:pt>
                <c:pt idx="219">
                  <c:v>25632.26502103261</c:v>
                </c:pt>
                <c:pt idx="220">
                  <c:v>24775.694747351823</c:v>
                </c:pt>
                <c:pt idx="221">
                  <c:v>25540.990922875575</c:v>
                </c:pt>
                <c:pt idx="222">
                  <c:v>27173.808581642534</c:v>
                </c:pt>
                <c:pt idx="223">
                  <c:v>28359.42191674557</c:v>
                </c:pt>
                <c:pt idx="224">
                  <c:v>28281.365118864152</c:v>
                </c:pt>
                <c:pt idx="225">
                  <c:v>28397.832689380692</c:v>
                </c:pt>
                <c:pt idx="226">
                  <c:v>28216.268137126059</c:v>
                </c:pt>
                <c:pt idx="227">
                  <c:v>26646.80466930359</c:v>
                </c:pt>
                <c:pt idx="228">
                  <c:v>26405.725518499381</c:v>
                </c:pt>
                <c:pt idx="229">
                  <c:v>26377.081537342976</c:v>
                </c:pt>
                <c:pt idx="230">
                  <c:v>26226.776304881667</c:v>
                </c:pt>
                <c:pt idx="231">
                  <c:v>26169.002226547629</c:v>
                </c:pt>
                <c:pt idx="232">
                  <c:v>26383.499151751359</c:v>
                </c:pt>
                <c:pt idx="233">
                  <c:v>26599.702798726299</c:v>
                </c:pt>
                <c:pt idx="234">
                  <c:v>27198.286834132145</c:v>
                </c:pt>
                <c:pt idx="235">
                  <c:v>28557.540645681423</c:v>
                </c:pt>
                <c:pt idx="236">
                  <c:v>28935.888677214454</c:v>
                </c:pt>
                <c:pt idx="237">
                  <c:v>30073.879385223703</c:v>
                </c:pt>
                <c:pt idx="238">
                  <c:v>28677.3449620055</c:v>
                </c:pt>
                <c:pt idx="239">
                  <c:v>26628.339533659422</c:v>
                </c:pt>
                <c:pt idx="240">
                  <c:v>24312.966488022976</c:v>
                </c:pt>
                <c:pt idx="241">
                  <c:v>22210.952178649819</c:v>
                </c:pt>
                <c:pt idx="242">
                  <c:v>20874.574353471187</c:v>
                </c:pt>
                <c:pt idx="243">
                  <c:v>20294.120023054558</c:v>
                </c:pt>
                <c:pt idx="244">
                  <c:v>20244.768117615284</c:v>
                </c:pt>
                <c:pt idx="245">
                  <c:v>20525.135237642167</c:v>
                </c:pt>
                <c:pt idx="246">
                  <c:v>21063.504538805017</c:v>
                </c:pt>
                <c:pt idx="247">
                  <c:v>21704.56158239895</c:v>
                </c:pt>
                <c:pt idx="248">
                  <c:v>22683.757084568628</c:v>
                </c:pt>
                <c:pt idx="249">
                  <c:v>22247.916394379372</c:v>
                </c:pt>
                <c:pt idx="250">
                  <c:v>21963.193457682952</c:v>
                </c:pt>
                <c:pt idx="251">
                  <c:v>21963.93883636182</c:v>
                </c:pt>
                <c:pt idx="252">
                  <c:v>22584.486077305162</c:v>
                </c:pt>
                <c:pt idx="253">
                  <c:v>22715.288028195726</c:v>
                </c:pt>
                <c:pt idx="254">
                  <c:v>22258.168357394788</c:v>
                </c:pt>
                <c:pt idx="255">
                  <c:v>22172.935461674828</c:v>
                </c:pt>
                <c:pt idx="256">
                  <c:v>22900.052113468388</c:v>
                </c:pt>
                <c:pt idx="257">
                  <c:v>24106.693151705233</c:v>
                </c:pt>
                <c:pt idx="258">
                  <c:v>25352.125757745878</c:v>
                </c:pt>
                <c:pt idx="259">
                  <c:v>26671.464076843753</c:v>
                </c:pt>
                <c:pt idx="260">
                  <c:v>28272.551519426062</c:v>
                </c:pt>
                <c:pt idx="261">
                  <c:v>30739.303576938295</c:v>
                </c:pt>
                <c:pt idx="262">
                  <c:v>29483.233620934832</c:v>
                </c:pt>
                <c:pt idx="263">
                  <c:v>28001.473990637238</c:v>
                </c:pt>
                <c:pt idx="264">
                  <c:v>25466.983587581253</c:v>
                </c:pt>
                <c:pt idx="265">
                  <c:v>23883.885206026272</c:v>
                </c:pt>
                <c:pt idx="266">
                  <c:v>23083.103787834072</c:v>
                </c:pt>
                <c:pt idx="267">
                  <c:v>22699.492773693146</c:v>
                </c:pt>
                <c:pt idx="268">
                  <c:v>22512.428634407312</c:v>
                </c:pt>
                <c:pt idx="269">
                  <c:v>21829.377258924604</c:v>
                </c:pt>
                <c:pt idx="270">
                  <c:v>23473.006734425915</c:v>
                </c:pt>
                <c:pt idx="271">
                  <c:v>24865.336664978029</c:v>
                </c:pt>
                <c:pt idx="272">
                  <c:v>25533.793978635411</c:v>
                </c:pt>
                <c:pt idx="273">
                  <c:v>26357.461923867308</c:v>
                </c:pt>
                <c:pt idx="274">
                  <c:v>27537.979201992017</c:v>
                </c:pt>
                <c:pt idx="275">
                  <c:v>25949.481316917165</c:v>
                </c:pt>
                <c:pt idx="276">
                  <c:v>23969.411447059807</c:v>
                </c:pt>
                <c:pt idx="277">
                  <c:v>23420.931268754652</c:v>
                </c:pt>
                <c:pt idx="278">
                  <c:v>22449.520706968942</c:v>
                </c:pt>
                <c:pt idx="279">
                  <c:v>22019.971445200088</c:v>
                </c:pt>
                <c:pt idx="280">
                  <c:v>21763.41892426406</c:v>
                </c:pt>
                <c:pt idx="281">
                  <c:v>22365.499307626291</c:v>
                </c:pt>
                <c:pt idx="282">
                  <c:v>23117.809883382575</c:v>
                </c:pt>
                <c:pt idx="283">
                  <c:v>25373.6641343191</c:v>
                </c:pt>
                <c:pt idx="284">
                  <c:v>29393.085618630106</c:v>
                </c:pt>
                <c:pt idx="285">
                  <c:v>30983.788749159168</c:v>
                </c:pt>
                <c:pt idx="286">
                  <c:v>29799.902867065641</c:v>
                </c:pt>
                <c:pt idx="287">
                  <c:v>27987.199000404693</c:v>
                </c:pt>
                <c:pt idx="288">
                  <c:v>26716.031858847491</c:v>
                </c:pt>
                <c:pt idx="289">
                  <c:v>25160.860076858389</c:v>
                </c:pt>
                <c:pt idx="290">
                  <c:v>24428.930198409747</c:v>
                </c:pt>
                <c:pt idx="291">
                  <c:v>24116.091639554903</c:v>
                </c:pt>
                <c:pt idx="292">
                  <c:v>24503.333108406201</c:v>
                </c:pt>
                <c:pt idx="293">
                  <c:v>25486.853833925088</c:v>
                </c:pt>
                <c:pt idx="294">
                  <c:v>27737.861082986481</c:v>
                </c:pt>
                <c:pt idx="295">
                  <c:v>29901.271659979953</c:v>
                </c:pt>
                <c:pt idx="296">
                  <c:v>30076.041641100921</c:v>
                </c:pt>
                <c:pt idx="297">
                  <c:v>28364.87804300139</c:v>
                </c:pt>
                <c:pt idx="298">
                  <c:v>26595.77960053859</c:v>
                </c:pt>
                <c:pt idx="299">
                  <c:v>25425.385181010533</c:v>
                </c:pt>
                <c:pt idx="300">
                  <c:v>24853.298572334857</c:v>
                </c:pt>
                <c:pt idx="301">
                  <c:v>24597.292381010393</c:v>
                </c:pt>
                <c:pt idx="302">
                  <c:v>24327.386361334971</c:v>
                </c:pt>
                <c:pt idx="303">
                  <c:v>24369.007257819663</c:v>
                </c:pt>
                <c:pt idx="304">
                  <c:v>23938.346435251111</c:v>
                </c:pt>
                <c:pt idx="305">
                  <c:v>22844.135086569182</c:v>
                </c:pt>
                <c:pt idx="306">
                  <c:v>23376.299314809352</c:v>
                </c:pt>
                <c:pt idx="307">
                  <c:v>24811.622313110358</c:v>
                </c:pt>
                <c:pt idx="308">
                  <c:v>26359.563967047852</c:v>
                </c:pt>
                <c:pt idx="309">
                  <c:v>27839.934247247322</c:v>
                </c:pt>
                <c:pt idx="310">
                  <c:v>26319.461159278067</c:v>
                </c:pt>
                <c:pt idx="311">
                  <c:v>23812.24867380043</c:v>
                </c:pt>
                <c:pt idx="312">
                  <c:v>22329.529959500545</c:v>
                </c:pt>
                <c:pt idx="313">
                  <c:v>21188.579987894616</c:v>
                </c:pt>
                <c:pt idx="314">
                  <c:v>20522.958752851595</c:v>
                </c:pt>
                <c:pt idx="315">
                  <c:v>20467.054279057938</c:v>
                </c:pt>
                <c:pt idx="316">
                  <c:v>21480.680410853558</c:v>
                </c:pt>
                <c:pt idx="317">
                  <c:v>23168.990412171595</c:v>
                </c:pt>
                <c:pt idx="318">
                  <c:v>24990.066383750658</c:v>
                </c:pt>
                <c:pt idx="319">
                  <c:v>26980.343956098928</c:v>
                </c:pt>
                <c:pt idx="320">
                  <c:v>26978.983911501291</c:v>
                </c:pt>
                <c:pt idx="321">
                  <c:v>25915.764291859221</c:v>
                </c:pt>
                <c:pt idx="322">
                  <c:v>25428.459200320449</c:v>
                </c:pt>
                <c:pt idx="323">
                  <c:v>25486.167049342701</c:v>
                </c:pt>
                <c:pt idx="324">
                  <c:v>24818.486744431953</c:v>
                </c:pt>
                <c:pt idx="325">
                  <c:v>24544.269994994796</c:v>
                </c:pt>
                <c:pt idx="326">
                  <c:v>25254.987559735328</c:v>
                </c:pt>
                <c:pt idx="327">
                  <c:v>26006.195289958621</c:v>
                </c:pt>
                <c:pt idx="328">
                  <c:v>26451.8634447406</c:v>
                </c:pt>
                <c:pt idx="329">
                  <c:v>26116.668950381569</c:v>
                </c:pt>
                <c:pt idx="330">
                  <c:v>26749.723081109798</c:v>
                </c:pt>
                <c:pt idx="331">
                  <c:v>27406.060710176909</c:v>
                </c:pt>
                <c:pt idx="332">
                  <c:v>29051.025467268406</c:v>
                </c:pt>
                <c:pt idx="333">
                  <c:v>31201.144548077427</c:v>
                </c:pt>
                <c:pt idx="334">
                  <c:v>30483.950028244417</c:v>
                </c:pt>
                <c:pt idx="335">
                  <c:v>28213.692731903244</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O$3:$AO$362</c:f>
              <c:numCache>
                <c:formatCode>General</c:formatCode>
                <c:ptCount val="360"/>
                <c:pt idx="0">
                  <c:v>1.1317205551542966</c:v>
                </c:pt>
                <c:pt idx="1">
                  <c:v>1.1404864800604584</c:v>
                </c:pt>
                <c:pt idx="2">
                  <c:v>1.1258838649990719</c:v>
                </c:pt>
                <c:pt idx="3">
                  <c:v>1.0980690983976926</c:v>
                </c:pt>
                <c:pt idx="4">
                  <c:v>1.0461798959343844</c:v>
                </c:pt>
                <c:pt idx="5">
                  <c:v>1.0037772173945569</c:v>
                </c:pt>
                <c:pt idx="6">
                  <c:v>0.99324070887472848</c:v>
                </c:pt>
                <c:pt idx="7">
                  <c:v>0.98162281584337585</c:v>
                </c:pt>
                <c:pt idx="8">
                  <c:v>1.0109194772176235</c:v>
                </c:pt>
                <c:pt idx="9">
                  <c:v>1.0563071864151852</c:v>
                </c:pt>
                <c:pt idx="10">
                  <c:v>1.1122021168627156</c:v>
                </c:pt>
                <c:pt idx="11">
                  <c:v>1.098932499024867</c:v>
                </c:pt>
                <c:pt idx="12">
                  <c:v>1.0902291108722237</c:v>
                </c:pt>
                <c:pt idx="13">
                  <c:v>1.0916530386044587</c:v>
                </c:pt>
                <c:pt idx="14">
                  <c:v>1.0875698931854851</c:v>
                </c:pt>
                <c:pt idx="15">
                  <c:v>1.0828596035427065</c:v>
                </c:pt>
                <c:pt idx="16">
                  <c:v>1.0812897462658304</c:v>
                </c:pt>
                <c:pt idx="17">
                  <c:v>1.0890418132152797</c:v>
                </c:pt>
                <c:pt idx="18">
                  <c:v>1.0862310169184466</c:v>
                </c:pt>
                <c:pt idx="19">
                  <c:v>1.0698059132581326</c:v>
                </c:pt>
                <c:pt idx="20">
                  <c:v>1.0410467064785167</c:v>
                </c:pt>
                <c:pt idx="21">
                  <c:v>1.0415525709750388</c:v>
                </c:pt>
                <c:pt idx="22">
                  <c:v>1.0310029074646407</c:v>
                </c:pt>
                <c:pt idx="23">
                  <c:v>0.98450826383094847</c:v>
                </c:pt>
                <c:pt idx="24">
                  <c:v>0.91923910525058139</c:v>
                </c:pt>
                <c:pt idx="25">
                  <c:v>0.89240402762592941</c:v>
                </c:pt>
                <c:pt idx="26">
                  <c:v>0.89197075589141417</c:v>
                </c:pt>
                <c:pt idx="27">
                  <c:v>0.8620242176668782</c:v>
                </c:pt>
                <c:pt idx="28">
                  <c:v>0.82723240801165576</c:v>
                </c:pt>
                <c:pt idx="29">
                  <c:v>0.83869972086620481</c:v>
                </c:pt>
                <c:pt idx="30">
                  <c:v>0.88540102308881441</c:v>
                </c:pt>
                <c:pt idx="31">
                  <c:v>0.9235789825679801</c:v>
                </c:pt>
                <c:pt idx="32">
                  <c:v>0.92216086190052327</c:v>
                </c:pt>
                <c:pt idx="33">
                  <c:v>0.91393171326113298</c:v>
                </c:pt>
                <c:pt idx="34">
                  <c:v>0.91585274689405316</c:v>
                </c:pt>
                <c:pt idx="35">
                  <c:v>0.902017984705342</c:v>
                </c:pt>
                <c:pt idx="36">
                  <c:v>0.89905252614167874</c:v>
                </c:pt>
                <c:pt idx="37">
                  <c:v>0.83715370676682299</c:v>
                </c:pt>
                <c:pt idx="38">
                  <c:v>0.83040181771315713</c:v>
                </c:pt>
                <c:pt idx="39">
                  <c:v>0.81666297951340361</c:v>
                </c:pt>
                <c:pt idx="40">
                  <c:v>0.82206903699778822</c:v>
                </c:pt>
                <c:pt idx="41">
                  <c:v>0.83643545517655282</c:v>
                </c:pt>
                <c:pt idx="42">
                  <c:v>0.84837461313230089</c:v>
                </c:pt>
                <c:pt idx="43">
                  <c:v>0.87094184770778627</c:v>
                </c:pt>
                <c:pt idx="44">
                  <c:v>0.89981227462757396</c:v>
                </c:pt>
                <c:pt idx="45">
                  <c:v>0.91012969750611283</c:v>
                </c:pt>
                <c:pt idx="46">
                  <c:v>0.87949360336288906</c:v>
                </c:pt>
                <c:pt idx="47">
                  <c:v>0.83103955116817763</c:v>
                </c:pt>
                <c:pt idx="48">
                  <c:v>0.80326138058725538</c:v>
                </c:pt>
                <c:pt idx="49">
                  <c:v>0.78374905166836284</c:v>
                </c:pt>
                <c:pt idx="50">
                  <c:v>0.76193836205038323</c:v>
                </c:pt>
                <c:pt idx="51">
                  <c:v>0.75014600704470036</c:v>
                </c:pt>
                <c:pt idx="52">
                  <c:v>0.74858866707517946</c:v>
                </c:pt>
                <c:pt idx="53">
                  <c:v>0.75866400318175542</c:v>
                </c:pt>
                <c:pt idx="54">
                  <c:v>0.78006425942519875</c:v>
                </c:pt>
                <c:pt idx="55">
                  <c:v>0.80334581218822765</c:v>
                </c:pt>
                <c:pt idx="56">
                  <c:v>0.82603691042052318</c:v>
                </c:pt>
                <c:pt idx="57">
                  <c:v>0.84102460942179824</c:v>
                </c:pt>
                <c:pt idx="58">
                  <c:v>0.83608535621855362</c:v>
                </c:pt>
                <c:pt idx="59">
                  <c:v>0.78465262004847436</c:v>
                </c:pt>
                <c:pt idx="60">
                  <c:v>0.75910956998829693</c:v>
                </c:pt>
                <c:pt idx="61">
                  <c:v>0.75380157235108569</c:v>
                </c:pt>
                <c:pt idx="62">
                  <c:v>0.75311044667494798</c:v>
                </c:pt>
                <c:pt idx="63">
                  <c:v>0.75160205947616399</c:v>
                </c:pt>
                <c:pt idx="64">
                  <c:v>0.75822775520027397</c:v>
                </c:pt>
                <c:pt idx="65">
                  <c:v>0.77387839702574934</c:v>
                </c:pt>
                <c:pt idx="66">
                  <c:v>0.80445737148954455</c:v>
                </c:pt>
                <c:pt idx="67">
                  <c:v>0.84119446534107389</c:v>
                </c:pt>
                <c:pt idx="68">
                  <c:v>0.95190820060873482</c:v>
                </c:pt>
                <c:pt idx="69">
                  <c:v>0.99456969699805076</c:v>
                </c:pt>
                <c:pt idx="70">
                  <c:v>0.99469396644267649</c:v>
                </c:pt>
                <c:pt idx="71">
                  <c:v>0.99384323712743872</c:v>
                </c:pt>
                <c:pt idx="72">
                  <c:v>0.98157776141831865</c:v>
                </c:pt>
                <c:pt idx="73">
                  <c:v>0.95437792756857587</c:v>
                </c:pt>
                <c:pt idx="74">
                  <c:v>0.89142148099821283</c:v>
                </c:pt>
                <c:pt idx="75">
                  <c:v>0.84411086879187869</c:v>
                </c:pt>
                <c:pt idx="76">
                  <c:v>0.82812564848784265</c:v>
                </c:pt>
                <c:pt idx="77">
                  <c:v>0.82911555626132505</c:v>
                </c:pt>
                <c:pt idx="78">
                  <c:v>0.84378473130629728</c:v>
                </c:pt>
                <c:pt idx="79">
                  <c:v>0.88506866456583888</c:v>
                </c:pt>
                <c:pt idx="80">
                  <c:v>0.86070141836647351</c:v>
                </c:pt>
                <c:pt idx="81">
                  <c:v>0.79922469275197372</c:v>
                </c:pt>
                <c:pt idx="82">
                  <c:v>0.78596541056936142</c:v>
                </c:pt>
                <c:pt idx="83">
                  <c:v>0.75596918714201433</c:v>
                </c:pt>
                <c:pt idx="84">
                  <c:v>0.73709536603126558</c:v>
                </c:pt>
                <c:pt idx="85">
                  <c:v>0.72388620464602438</c:v>
                </c:pt>
                <c:pt idx="86">
                  <c:v>0.72309699681492401</c:v>
                </c:pt>
                <c:pt idx="87">
                  <c:v>0.72719480231356304</c:v>
                </c:pt>
                <c:pt idx="88">
                  <c:v>0.72483749576200052</c:v>
                </c:pt>
                <c:pt idx="89">
                  <c:v>0.7326306883149335</c:v>
                </c:pt>
                <c:pt idx="90">
                  <c:v>0.76045982526772826</c:v>
                </c:pt>
                <c:pt idx="91">
                  <c:v>0.78901293380893256</c:v>
                </c:pt>
                <c:pt idx="92">
                  <c:v>0.84286510282933158</c:v>
                </c:pt>
                <c:pt idx="93">
                  <c:v>0.86278669766170557</c:v>
                </c:pt>
                <c:pt idx="94">
                  <c:v>0.81886641513947012</c:v>
                </c:pt>
                <c:pt idx="95">
                  <c:v>0.78878163250559685</c:v>
                </c:pt>
                <c:pt idx="96">
                  <c:v>0.77335512934272577</c:v>
                </c:pt>
                <c:pt idx="97">
                  <c:v>0.75648536987593917</c:v>
                </c:pt>
                <c:pt idx="98">
                  <c:v>0.75632409076680374</c:v>
                </c:pt>
                <c:pt idx="99">
                  <c:v>0.75327623750158601</c:v>
                </c:pt>
                <c:pt idx="100">
                  <c:v>0.76372388807631242</c:v>
                </c:pt>
                <c:pt idx="101">
                  <c:v>0.80018205205769555</c:v>
                </c:pt>
                <c:pt idx="102">
                  <c:v>0.84252869704286815</c:v>
                </c:pt>
                <c:pt idx="103">
                  <c:v>0.85496019445429006</c:v>
                </c:pt>
                <c:pt idx="104">
                  <c:v>0.84066755747696331</c:v>
                </c:pt>
                <c:pt idx="105">
                  <c:v>0.8341841236911367</c:v>
                </c:pt>
                <c:pt idx="106">
                  <c:v>0.84724219757594799</c:v>
                </c:pt>
                <c:pt idx="107">
                  <c:v>0.82287049866203821</c:v>
                </c:pt>
                <c:pt idx="108">
                  <c:v>0.81378383311884217</c:v>
                </c:pt>
                <c:pt idx="109">
                  <c:v>0.81989321094742718</c:v>
                </c:pt>
                <c:pt idx="110">
                  <c:v>0.83722828871923138</c:v>
                </c:pt>
                <c:pt idx="111">
                  <c:v>0.85579126897581459</c:v>
                </c:pt>
                <c:pt idx="112">
                  <c:v>0.84863432937301464</c:v>
                </c:pt>
                <c:pt idx="113">
                  <c:v>0.82684344390651443</c:v>
                </c:pt>
                <c:pt idx="114">
                  <c:v>0.8420780122139393</c:v>
                </c:pt>
                <c:pt idx="115">
                  <c:v>0.90643477579393128</c:v>
                </c:pt>
                <c:pt idx="116">
                  <c:v>0.98802843059040191</c:v>
                </c:pt>
                <c:pt idx="117">
                  <c:v>1.0201203791888778</c:v>
                </c:pt>
                <c:pt idx="118">
                  <c:v>1.0140310178065921</c:v>
                </c:pt>
                <c:pt idx="119">
                  <c:v>0.99577160628726946</c:v>
                </c:pt>
                <c:pt idx="120">
                  <c:v>0.99594833354999057</c:v>
                </c:pt>
                <c:pt idx="121">
                  <c:v>1.0001022846274072</c:v>
                </c:pt>
                <c:pt idx="122">
                  <c:v>0.95537299965681022</c:v>
                </c:pt>
                <c:pt idx="123">
                  <c:v>0.91355142666995115</c:v>
                </c:pt>
                <c:pt idx="124">
                  <c:v>0.88366675515986126</c:v>
                </c:pt>
                <c:pt idx="125">
                  <c:v>0.87817675937783324</c:v>
                </c:pt>
                <c:pt idx="126">
                  <c:v>0.87212039281821796</c:v>
                </c:pt>
                <c:pt idx="127">
                  <c:v>0.88084753209335476</c:v>
                </c:pt>
                <c:pt idx="128">
                  <c:v>0.86830012009114188</c:v>
                </c:pt>
                <c:pt idx="129">
                  <c:v>0.84437709740213018</c:v>
                </c:pt>
                <c:pt idx="130">
                  <c:v>0.85283160836463534</c:v>
                </c:pt>
                <c:pt idx="131">
                  <c:v>0.85944871139403478</c:v>
                </c:pt>
                <c:pt idx="132">
                  <c:v>0.8898857744056532</c:v>
                </c:pt>
                <c:pt idx="133">
                  <c:v>0.92133472509639891</c:v>
                </c:pt>
                <c:pt idx="134">
                  <c:v>0.94057980392890095</c:v>
                </c:pt>
                <c:pt idx="135">
                  <c:v>0.92267103502933767</c:v>
                </c:pt>
                <c:pt idx="136">
                  <c:v>0.89921802123693173</c:v>
                </c:pt>
                <c:pt idx="137">
                  <c:v>0.8879984399765054</c:v>
                </c:pt>
                <c:pt idx="138">
                  <c:v>0.89054009289916325</c:v>
                </c:pt>
                <c:pt idx="139">
                  <c:v>0.91727944502760828</c:v>
                </c:pt>
                <c:pt idx="140">
                  <c:v>0.94036710675123381</c:v>
                </c:pt>
                <c:pt idx="141">
                  <c:v>0.93123522788005508</c:v>
                </c:pt>
                <c:pt idx="142">
                  <c:v>0.90643349376153348</c:v>
                </c:pt>
                <c:pt idx="143">
                  <c:v>0.89105619651979096</c:v>
                </c:pt>
                <c:pt idx="144">
                  <c:v>0.85937682250902492</c:v>
                </c:pt>
                <c:pt idx="145">
                  <c:v>0.8243008205878235</c:v>
                </c:pt>
                <c:pt idx="146">
                  <c:v>0.79768487944598054</c:v>
                </c:pt>
                <c:pt idx="147">
                  <c:v>0.79128980258316972</c:v>
                </c:pt>
                <c:pt idx="148">
                  <c:v>0.79579064593988169</c:v>
                </c:pt>
                <c:pt idx="149">
                  <c:v>0.8011346955826949</c:v>
                </c:pt>
                <c:pt idx="150">
                  <c:v>0.81820618065815409</c:v>
                </c:pt>
                <c:pt idx="151">
                  <c:v>0.83031071073776519</c:v>
                </c:pt>
                <c:pt idx="152">
                  <c:v>0.8337142399230093</c:v>
                </c:pt>
                <c:pt idx="153">
                  <c:v>0.8277104180528555</c:v>
                </c:pt>
                <c:pt idx="154">
                  <c:v>0.84112715900715473</c:v>
                </c:pt>
                <c:pt idx="155">
                  <c:v>0.85121123316729319</c:v>
                </c:pt>
                <c:pt idx="156">
                  <c:v>0.85376930363745018</c:v>
                </c:pt>
                <c:pt idx="157">
                  <c:v>0.83609863921209659</c:v>
                </c:pt>
                <c:pt idx="158">
                  <c:v>0.85012740817679144</c:v>
                </c:pt>
                <c:pt idx="159">
                  <c:v>0.85283834717413354</c:v>
                </c:pt>
                <c:pt idx="160">
                  <c:v>0.8554713889127753</c:v>
                </c:pt>
                <c:pt idx="161">
                  <c:v>0.86674920482418616</c:v>
                </c:pt>
                <c:pt idx="162">
                  <c:v>0.88612930398338774</c:v>
                </c:pt>
                <c:pt idx="163">
                  <c:v>0.9028515490737179</c:v>
                </c:pt>
                <c:pt idx="164">
                  <c:v>0.90497159226796731</c:v>
                </c:pt>
                <c:pt idx="165">
                  <c:v>0.92191406056098446</c:v>
                </c:pt>
                <c:pt idx="166">
                  <c:v>0.94763638684311968</c:v>
                </c:pt>
                <c:pt idx="167">
                  <c:v>0.93843963903119609</c:v>
                </c:pt>
                <c:pt idx="168">
                  <c:v>0.88444965170915746</c:v>
                </c:pt>
                <c:pt idx="169">
                  <c:v>0.82760388616562952</c:v>
                </c:pt>
                <c:pt idx="170">
                  <c:v>0.78817438821053987</c:v>
                </c:pt>
                <c:pt idx="171">
                  <c:v>0.77020363261066582</c:v>
                </c:pt>
                <c:pt idx="172">
                  <c:v>0.76173659500315216</c:v>
                </c:pt>
                <c:pt idx="173">
                  <c:v>0.77053636663870329</c:v>
                </c:pt>
                <c:pt idx="174">
                  <c:v>0.78352725034943749</c:v>
                </c:pt>
                <c:pt idx="175">
                  <c:v>0.79189180667001968</c:v>
                </c:pt>
                <c:pt idx="176">
                  <c:v>0.80635045661781501</c:v>
                </c:pt>
                <c:pt idx="177">
                  <c:v>0.80426957472757343</c:v>
                </c:pt>
                <c:pt idx="178">
                  <c:v>0.80577094826116091</c:v>
                </c:pt>
                <c:pt idx="179">
                  <c:v>0.81158682949050442</c:v>
                </c:pt>
                <c:pt idx="180">
                  <c:v>0.80367966917420308</c:v>
                </c:pt>
                <c:pt idx="181">
                  <c:v>0.80467163729320346</c:v>
                </c:pt>
                <c:pt idx="182">
                  <c:v>0.81250918947421225</c:v>
                </c:pt>
                <c:pt idx="183">
                  <c:v>0.83935864127523618</c:v>
                </c:pt>
                <c:pt idx="184">
                  <c:v>0.83721245913529208</c:v>
                </c:pt>
                <c:pt idx="185">
                  <c:v>0.83699791958175407</c:v>
                </c:pt>
                <c:pt idx="186">
                  <c:v>0.86778235844999996</c:v>
                </c:pt>
                <c:pt idx="187">
                  <c:v>0.89791467245334811</c:v>
                </c:pt>
                <c:pt idx="188">
                  <c:v>0.94105974801510339</c:v>
                </c:pt>
                <c:pt idx="189">
                  <c:v>0.97337368258368051</c:v>
                </c:pt>
                <c:pt idx="190">
                  <c:v>0.96782089492972334</c:v>
                </c:pt>
                <c:pt idx="191">
                  <c:v>0.94072689360300654</c:v>
                </c:pt>
                <c:pt idx="192">
                  <c:v>0.93090022258625493</c:v>
                </c:pt>
                <c:pt idx="193">
                  <c:v>0.90843006294801687</c:v>
                </c:pt>
                <c:pt idx="194">
                  <c:v>0.86355752198599423</c:v>
                </c:pt>
                <c:pt idx="195">
                  <c:v>0.83534255300445281</c:v>
                </c:pt>
                <c:pt idx="196">
                  <c:v>0.83156527659679214</c:v>
                </c:pt>
                <c:pt idx="197">
                  <c:v>0.85297541703440016</c:v>
                </c:pt>
                <c:pt idx="198">
                  <c:v>0.88647894577849828</c:v>
                </c:pt>
                <c:pt idx="199">
                  <c:v>0.95120016516043593</c:v>
                </c:pt>
                <c:pt idx="200">
                  <c:v>0.96389347249787993</c:v>
                </c:pt>
                <c:pt idx="201">
                  <c:v>0.95813292917395754</c:v>
                </c:pt>
                <c:pt idx="202">
                  <c:v>0.9501035093787189</c:v>
                </c:pt>
                <c:pt idx="203">
                  <c:v>0.94832265890185585</c:v>
                </c:pt>
                <c:pt idx="204">
                  <c:v>0.9435792199468872</c:v>
                </c:pt>
                <c:pt idx="205">
                  <c:v>0.94409991474502553</c:v>
                </c:pt>
                <c:pt idx="206">
                  <c:v>0.91999154306423192</c:v>
                </c:pt>
                <c:pt idx="207">
                  <c:v>0.90743649249061908</c:v>
                </c:pt>
                <c:pt idx="208">
                  <c:v>0.89337564836115113</c:v>
                </c:pt>
                <c:pt idx="209">
                  <c:v>0.89272395631018009</c:v>
                </c:pt>
                <c:pt idx="210">
                  <c:v>0.9062531966609868</c:v>
                </c:pt>
                <c:pt idx="211">
                  <c:v>0.90206897096091143</c:v>
                </c:pt>
                <c:pt idx="212">
                  <c:v>0.90979635557250882</c:v>
                </c:pt>
                <c:pt idx="213">
                  <c:v>0.91147460967511185</c:v>
                </c:pt>
                <c:pt idx="214">
                  <c:v>0.90001560377793255</c:v>
                </c:pt>
                <c:pt idx="215">
                  <c:v>0.90221643916900141</c:v>
                </c:pt>
                <c:pt idx="216">
                  <c:v>0.89062622772791011</c:v>
                </c:pt>
                <c:pt idx="217">
                  <c:v>0.87960410379276133</c:v>
                </c:pt>
                <c:pt idx="218">
                  <c:v>0.8746402513028545</c:v>
                </c:pt>
                <c:pt idx="219">
                  <c:v>0.89645387141230515</c:v>
                </c:pt>
                <c:pt idx="220">
                  <c:v>0.89255237487673733</c:v>
                </c:pt>
                <c:pt idx="221">
                  <c:v>0.89472505753517517</c:v>
                </c:pt>
                <c:pt idx="222">
                  <c:v>0.89877206876663618</c:v>
                </c:pt>
                <c:pt idx="223">
                  <c:v>0.87546714424073846</c:v>
                </c:pt>
                <c:pt idx="224">
                  <c:v>0.84460490521477305</c:v>
                </c:pt>
                <c:pt idx="225">
                  <c:v>0.8342596293610901</c:v>
                </c:pt>
                <c:pt idx="226">
                  <c:v>0.81826078972080396</c:v>
                </c:pt>
                <c:pt idx="227">
                  <c:v>0.77789181232474858</c:v>
                </c:pt>
                <c:pt idx="228">
                  <c:v>0.76674820336908101</c:v>
                </c:pt>
                <c:pt idx="229">
                  <c:v>0.76268286555548648</c:v>
                </c:pt>
                <c:pt idx="230">
                  <c:v>0.75509743091256998</c:v>
                </c:pt>
                <c:pt idx="231">
                  <c:v>0.75744120146008265</c:v>
                </c:pt>
                <c:pt idx="232">
                  <c:v>0.76427276107647613</c:v>
                </c:pt>
                <c:pt idx="233">
                  <c:v>0.77076459434051103</c:v>
                </c:pt>
                <c:pt idx="234">
                  <c:v>0.78910717781020967</c:v>
                </c:pt>
                <c:pt idx="235">
                  <c:v>0.83196376668369809</c:v>
                </c:pt>
                <c:pt idx="236">
                  <c:v>0.84604387595884578</c:v>
                </c:pt>
                <c:pt idx="237">
                  <c:v>0.87105260975283783</c:v>
                </c:pt>
                <c:pt idx="238">
                  <c:v>0.86865536147762179</c:v>
                </c:pt>
                <c:pt idx="239">
                  <c:v>0.8422094844298208</c:v>
                </c:pt>
                <c:pt idx="240">
                  <c:v>0.7974655901869433</c:v>
                </c:pt>
                <c:pt idx="241">
                  <c:v>0.7584247710725216</c:v>
                </c:pt>
                <c:pt idx="242">
                  <c:v>0.7307242873634614</c:v>
                </c:pt>
                <c:pt idx="243">
                  <c:v>0.72266821651262536</c:v>
                </c:pt>
                <c:pt idx="244">
                  <c:v>0.72579236232778055</c:v>
                </c:pt>
                <c:pt idx="245">
                  <c:v>0.73229862890784503</c:v>
                </c:pt>
                <c:pt idx="246">
                  <c:v>0.744270136992634</c:v>
                </c:pt>
                <c:pt idx="247">
                  <c:v>0.75751471177090068</c:v>
                </c:pt>
                <c:pt idx="248">
                  <c:v>0.76215205749519443</c:v>
                </c:pt>
                <c:pt idx="249">
                  <c:v>0.72300677840211336</c:v>
                </c:pt>
                <c:pt idx="250">
                  <c:v>0.70345703843080687</c:v>
                </c:pt>
                <c:pt idx="251">
                  <c:v>0.69769518374450668</c:v>
                </c:pt>
                <c:pt idx="252">
                  <c:v>0.7201569281111474</c:v>
                </c:pt>
                <c:pt idx="253">
                  <c:v>0.73013508600939325</c:v>
                </c:pt>
                <c:pt idx="254">
                  <c:v>0.72445483155009971</c:v>
                </c:pt>
                <c:pt idx="255">
                  <c:v>0.72794185413906853</c:v>
                </c:pt>
                <c:pt idx="256">
                  <c:v>0.74851497507557174</c:v>
                </c:pt>
                <c:pt idx="257">
                  <c:v>0.77724199749205725</c:v>
                </c:pt>
                <c:pt idx="258">
                  <c:v>0.81185221669671082</c:v>
                </c:pt>
                <c:pt idx="259">
                  <c:v>0.83934444742276482</c:v>
                </c:pt>
                <c:pt idx="260">
                  <c:v>0.88532357626150093</c:v>
                </c:pt>
                <c:pt idx="261">
                  <c:v>0.95810624446732806</c:v>
                </c:pt>
                <c:pt idx="262">
                  <c:v>0.95237387516718508</c:v>
                </c:pt>
                <c:pt idx="263">
                  <c:v>0.93140386017973475</c:v>
                </c:pt>
                <c:pt idx="264">
                  <c:v>0.86855731450214613</c:v>
                </c:pt>
                <c:pt idx="265">
                  <c:v>0.83195699510367505</c:v>
                </c:pt>
                <c:pt idx="266">
                  <c:v>0.81436315744999987</c:v>
                </c:pt>
                <c:pt idx="267">
                  <c:v>0.81042256962308434</c:v>
                </c:pt>
                <c:pt idx="268">
                  <c:v>0.81107845194923245</c:v>
                </c:pt>
                <c:pt idx="269">
                  <c:v>0.80104199652738839</c:v>
                </c:pt>
                <c:pt idx="270">
                  <c:v>0.83938038988264774</c:v>
                </c:pt>
                <c:pt idx="271">
                  <c:v>0.88081847352567422</c:v>
                </c:pt>
                <c:pt idx="272">
                  <c:v>0.88814492593594063</c:v>
                </c:pt>
                <c:pt idx="273">
                  <c:v>0.90666401997494683</c:v>
                </c:pt>
                <c:pt idx="274">
                  <c:v>0.9534281939794812</c:v>
                </c:pt>
                <c:pt idx="275">
                  <c:v>0.90524893706319975</c:v>
                </c:pt>
                <c:pt idx="276">
                  <c:v>0.832016435574367</c:v>
                </c:pt>
                <c:pt idx="277">
                  <c:v>0.81339019339420071</c:v>
                </c:pt>
                <c:pt idx="278">
                  <c:v>0.78456915759651424</c:v>
                </c:pt>
                <c:pt idx="279">
                  <c:v>0.77296236503823779</c:v>
                </c:pt>
                <c:pt idx="280">
                  <c:v>0.76286103688551909</c:v>
                </c:pt>
                <c:pt idx="281">
                  <c:v>0.77087662021642378</c:v>
                </c:pt>
                <c:pt idx="282">
                  <c:v>0.78577364830125529</c:v>
                </c:pt>
                <c:pt idx="283">
                  <c:v>0.84047315039917092</c:v>
                </c:pt>
                <c:pt idx="284">
                  <c:v>0.96773765610295426</c:v>
                </c:pt>
                <c:pt idx="285">
                  <c:v>1.0167375727813774</c:v>
                </c:pt>
                <c:pt idx="286">
                  <c:v>0.99384100136435649</c:v>
                </c:pt>
                <c:pt idx="287">
                  <c:v>0.95591024618142106</c:v>
                </c:pt>
                <c:pt idx="288">
                  <c:v>0.93644287185318598</c:v>
                </c:pt>
                <c:pt idx="289">
                  <c:v>0.90329735040985426</c:v>
                </c:pt>
                <c:pt idx="290">
                  <c:v>0.87898425680568382</c:v>
                </c:pt>
                <c:pt idx="291">
                  <c:v>0.85730393381087755</c:v>
                </c:pt>
                <c:pt idx="292">
                  <c:v>0.85306811271148009</c:v>
                </c:pt>
                <c:pt idx="293">
                  <c:v>0.86685870478128957</c:v>
                </c:pt>
                <c:pt idx="294">
                  <c:v>0.87578777221138215</c:v>
                </c:pt>
                <c:pt idx="295">
                  <c:v>0.88573772389381777</c:v>
                </c:pt>
                <c:pt idx="296">
                  <c:v>0.86595024092573392</c:v>
                </c:pt>
                <c:pt idx="297">
                  <c:v>0.84093614127575367</c:v>
                </c:pt>
                <c:pt idx="298">
                  <c:v>0.80380323342645421</c:v>
                </c:pt>
                <c:pt idx="299">
                  <c:v>0.77761857015091485</c:v>
                </c:pt>
                <c:pt idx="300">
                  <c:v>0.76453601580838171</c:v>
                </c:pt>
                <c:pt idx="301">
                  <c:v>0.75710023286431694</c:v>
                </c:pt>
                <c:pt idx="302">
                  <c:v>0.74605938579268971</c:v>
                </c:pt>
                <c:pt idx="303">
                  <c:v>0.75106563430257944</c:v>
                </c:pt>
                <c:pt idx="304">
                  <c:v>0.74474735465360997</c:v>
                </c:pt>
                <c:pt idx="305">
                  <c:v>0.70690455034820021</c:v>
                </c:pt>
                <c:pt idx="306">
                  <c:v>0.71512125700802998</c:v>
                </c:pt>
                <c:pt idx="307">
                  <c:v>0.75425038241774778</c:v>
                </c:pt>
                <c:pt idx="308">
                  <c:v>0.7974391783253223</c:v>
                </c:pt>
                <c:pt idx="309">
                  <c:v>0.836398019677419</c:v>
                </c:pt>
                <c:pt idx="310">
                  <c:v>0.82351202830792081</c:v>
                </c:pt>
                <c:pt idx="311">
                  <c:v>0.77716281647138619</c:v>
                </c:pt>
                <c:pt idx="312">
                  <c:v>0.75672831819943287</c:v>
                </c:pt>
                <c:pt idx="313">
                  <c:v>0.74551484258953671</c:v>
                </c:pt>
                <c:pt idx="314">
                  <c:v>0.73987937208758592</c:v>
                </c:pt>
                <c:pt idx="315">
                  <c:v>0.7435298774961846</c:v>
                </c:pt>
                <c:pt idx="316">
                  <c:v>0.77399260680519688</c:v>
                </c:pt>
                <c:pt idx="317">
                  <c:v>0.81061407883327496</c:v>
                </c:pt>
                <c:pt idx="318">
                  <c:v>0.84264299677654475</c:v>
                </c:pt>
                <c:pt idx="319">
                  <c:v>0.85018496792578369</c:v>
                </c:pt>
                <c:pt idx="320">
                  <c:v>0.83454455224775992</c:v>
                </c:pt>
                <c:pt idx="321">
                  <c:v>0.80939884532678286</c:v>
                </c:pt>
                <c:pt idx="322">
                  <c:v>0.7933824946958441</c:v>
                </c:pt>
                <c:pt idx="323">
                  <c:v>0.78878650505978865</c:v>
                </c:pt>
                <c:pt idx="324">
                  <c:v>0.77032818113421309</c:v>
                </c:pt>
                <c:pt idx="325">
                  <c:v>0.76039949574015853</c:v>
                </c:pt>
                <c:pt idx="326">
                  <c:v>0.77481266462950205</c:v>
                </c:pt>
                <c:pt idx="327">
                  <c:v>0.79641308876439187</c:v>
                </c:pt>
                <c:pt idx="328">
                  <c:v>0.80859095196460418</c:v>
                </c:pt>
                <c:pt idx="329">
                  <c:v>0.79720495543573067</c:v>
                </c:pt>
                <c:pt idx="330">
                  <c:v>0.80090740254094006</c:v>
                </c:pt>
                <c:pt idx="331">
                  <c:v>0.82007752281098989</c:v>
                </c:pt>
                <c:pt idx="332">
                  <c:v>0.87475103754396899</c:v>
                </c:pt>
                <c:pt idx="333">
                  <c:v>0.95736222437213059</c:v>
                </c:pt>
                <c:pt idx="334">
                  <c:v>0.97446341366584455</c:v>
                </c:pt>
                <c:pt idx="335">
                  <c:v>0.95201937192617969</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60</c:f>
          <c:strCache>
            <c:ptCount val="1"/>
            <c:pt idx="0">
              <c:v>Hourly CO2 emissions intensity for generated electricity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M$3:$AM$362</c:f>
              <c:numCache>
                <c:formatCode>General</c:formatCode>
                <c:ptCount val="360"/>
                <c:pt idx="0">
                  <c:v>65200.4</c:v>
                </c:pt>
                <c:pt idx="1">
                  <c:v>64552.2</c:v>
                </c:pt>
                <c:pt idx="2">
                  <c:v>63701.4</c:v>
                </c:pt>
                <c:pt idx="3">
                  <c:v>63155.8</c:v>
                </c:pt>
                <c:pt idx="4">
                  <c:v>62649.2</c:v>
                </c:pt>
                <c:pt idx="5">
                  <c:v>63135.9</c:v>
                </c:pt>
                <c:pt idx="6">
                  <c:v>66959.3</c:v>
                </c:pt>
                <c:pt idx="7">
                  <c:v>71139.7</c:v>
                </c:pt>
                <c:pt idx="8">
                  <c:v>73600.5</c:v>
                </c:pt>
                <c:pt idx="9">
                  <c:v>73540.800000000003</c:v>
                </c:pt>
                <c:pt idx="10">
                  <c:v>73287.399999999994</c:v>
                </c:pt>
                <c:pt idx="11">
                  <c:v>72698.7</c:v>
                </c:pt>
                <c:pt idx="12">
                  <c:v>72524.100000000006</c:v>
                </c:pt>
                <c:pt idx="13">
                  <c:v>72706</c:v>
                </c:pt>
                <c:pt idx="14">
                  <c:v>73265.7</c:v>
                </c:pt>
                <c:pt idx="15">
                  <c:v>73067.8</c:v>
                </c:pt>
                <c:pt idx="16">
                  <c:v>73450</c:v>
                </c:pt>
                <c:pt idx="17">
                  <c:v>73141.2</c:v>
                </c:pt>
                <c:pt idx="18">
                  <c:v>73613.2</c:v>
                </c:pt>
                <c:pt idx="19">
                  <c:v>72923.600000000006</c:v>
                </c:pt>
                <c:pt idx="20">
                  <c:v>73915.199999999997</c:v>
                </c:pt>
                <c:pt idx="21">
                  <c:v>74940.100000000006</c:v>
                </c:pt>
                <c:pt idx="22">
                  <c:v>72366.3</c:v>
                </c:pt>
                <c:pt idx="23">
                  <c:v>68979.899999999994</c:v>
                </c:pt>
                <c:pt idx="24">
                  <c:v>66339.899999999994</c:v>
                </c:pt>
                <c:pt idx="25">
                  <c:v>63690.2</c:v>
                </c:pt>
                <c:pt idx="26">
                  <c:v>61382.9</c:v>
                </c:pt>
                <c:pt idx="27">
                  <c:v>59989.599999999999</c:v>
                </c:pt>
                <c:pt idx="28">
                  <c:v>59706.3</c:v>
                </c:pt>
                <c:pt idx="29">
                  <c:v>62030.9</c:v>
                </c:pt>
                <c:pt idx="30">
                  <c:v>65725</c:v>
                </c:pt>
                <c:pt idx="31">
                  <c:v>70394.899999999994</c:v>
                </c:pt>
                <c:pt idx="32">
                  <c:v>73051.600000000006</c:v>
                </c:pt>
                <c:pt idx="33">
                  <c:v>74099.5</c:v>
                </c:pt>
                <c:pt idx="34">
                  <c:v>74018.5</c:v>
                </c:pt>
                <c:pt idx="35">
                  <c:v>73332</c:v>
                </c:pt>
                <c:pt idx="36">
                  <c:v>73355.3</c:v>
                </c:pt>
                <c:pt idx="37">
                  <c:v>74170.399999999994</c:v>
                </c:pt>
                <c:pt idx="38">
                  <c:v>74957.100000000006</c:v>
                </c:pt>
                <c:pt idx="39">
                  <c:v>74675</c:v>
                </c:pt>
                <c:pt idx="40">
                  <c:v>74630</c:v>
                </c:pt>
                <c:pt idx="41">
                  <c:v>74593.8</c:v>
                </c:pt>
                <c:pt idx="42">
                  <c:v>74856.100000000006</c:v>
                </c:pt>
                <c:pt idx="43">
                  <c:v>74982.100000000006</c:v>
                </c:pt>
                <c:pt idx="44">
                  <c:v>74790.7</c:v>
                </c:pt>
                <c:pt idx="45">
                  <c:v>75415.899999999994</c:v>
                </c:pt>
                <c:pt idx="46">
                  <c:v>72344.2</c:v>
                </c:pt>
                <c:pt idx="47">
                  <c:v>69080.600000000006</c:v>
                </c:pt>
                <c:pt idx="48">
                  <c:v>67103.399999999994</c:v>
                </c:pt>
                <c:pt idx="49">
                  <c:v>64190.2</c:v>
                </c:pt>
                <c:pt idx="50">
                  <c:v>62613.7</c:v>
                </c:pt>
                <c:pt idx="51">
                  <c:v>62206.400000000001</c:v>
                </c:pt>
                <c:pt idx="52">
                  <c:v>62460.7</c:v>
                </c:pt>
                <c:pt idx="53">
                  <c:v>63543.5</c:v>
                </c:pt>
                <c:pt idx="54">
                  <c:v>67626.2</c:v>
                </c:pt>
                <c:pt idx="55">
                  <c:v>71525.600000000006</c:v>
                </c:pt>
                <c:pt idx="56">
                  <c:v>74410.100000000006</c:v>
                </c:pt>
                <c:pt idx="57">
                  <c:v>74789.2</c:v>
                </c:pt>
                <c:pt idx="58">
                  <c:v>74402.600000000006</c:v>
                </c:pt>
                <c:pt idx="59">
                  <c:v>73601.3</c:v>
                </c:pt>
                <c:pt idx="60">
                  <c:v>72980.399999999994</c:v>
                </c:pt>
                <c:pt idx="61">
                  <c:v>72286.399999999994</c:v>
                </c:pt>
                <c:pt idx="62">
                  <c:v>72073.399999999994</c:v>
                </c:pt>
                <c:pt idx="63">
                  <c:v>70453.7</c:v>
                </c:pt>
                <c:pt idx="64">
                  <c:v>69330.600000000006</c:v>
                </c:pt>
                <c:pt idx="65">
                  <c:v>69364</c:v>
                </c:pt>
                <c:pt idx="66">
                  <c:v>69430.399999999994</c:v>
                </c:pt>
                <c:pt idx="67">
                  <c:v>69063.100000000006</c:v>
                </c:pt>
                <c:pt idx="68">
                  <c:v>68588.3</c:v>
                </c:pt>
                <c:pt idx="69">
                  <c:v>68308</c:v>
                </c:pt>
                <c:pt idx="70">
                  <c:v>66243</c:v>
                </c:pt>
                <c:pt idx="71">
                  <c:v>63709.9</c:v>
                </c:pt>
                <c:pt idx="72">
                  <c:v>61999.7</c:v>
                </c:pt>
                <c:pt idx="73">
                  <c:v>60021.3</c:v>
                </c:pt>
                <c:pt idx="74">
                  <c:v>59022.7</c:v>
                </c:pt>
                <c:pt idx="75">
                  <c:v>58461.4</c:v>
                </c:pt>
                <c:pt idx="76">
                  <c:v>58939.9</c:v>
                </c:pt>
                <c:pt idx="77">
                  <c:v>58526</c:v>
                </c:pt>
                <c:pt idx="78">
                  <c:v>60074.7</c:v>
                </c:pt>
                <c:pt idx="79">
                  <c:v>62606.400000000001</c:v>
                </c:pt>
                <c:pt idx="80">
                  <c:v>64933.3</c:v>
                </c:pt>
                <c:pt idx="81">
                  <c:v>65504.5</c:v>
                </c:pt>
                <c:pt idx="82">
                  <c:v>65879.3</c:v>
                </c:pt>
                <c:pt idx="83">
                  <c:v>65797.600000000006</c:v>
                </c:pt>
                <c:pt idx="84">
                  <c:v>65352.1</c:v>
                </c:pt>
                <c:pt idx="85">
                  <c:v>65186.6</c:v>
                </c:pt>
                <c:pt idx="86">
                  <c:v>65238.6</c:v>
                </c:pt>
                <c:pt idx="87">
                  <c:v>65935.100000000006</c:v>
                </c:pt>
                <c:pt idx="88">
                  <c:v>66682.899999999994</c:v>
                </c:pt>
                <c:pt idx="89">
                  <c:v>67960.7</c:v>
                </c:pt>
                <c:pt idx="90">
                  <c:v>69210.100000000006</c:v>
                </c:pt>
                <c:pt idx="91">
                  <c:v>69931.600000000006</c:v>
                </c:pt>
                <c:pt idx="92">
                  <c:v>69439.5</c:v>
                </c:pt>
                <c:pt idx="93">
                  <c:v>69354.8</c:v>
                </c:pt>
                <c:pt idx="94">
                  <c:v>66822.2</c:v>
                </c:pt>
                <c:pt idx="95">
                  <c:v>64691.5</c:v>
                </c:pt>
                <c:pt idx="96">
                  <c:v>61778.7</c:v>
                </c:pt>
                <c:pt idx="97">
                  <c:v>58913.4</c:v>
                </c:pt>
                <c:pt idx="98">
                  <c:v>56934.6</c:v>
                </c:pt>
                <c:pt idx="99">
                  <c:v>56735.1</c:v>
                </c:pt>
                <c:pt idx="100">
                  <c:v>56618.400000000001</c:v>
                </c:pt>
                <c:pt idx="101">
                  <c:v>56114.7</c:v>
                </c:pt>
                <c:pt idx="102">
                  <c:v>55777.9</c:v>
                </c:pt>
                <c:pt idx="103">
                  <c:v>56391</c:v>
                </c:pt>
                <c:pt idx="104">
                  <c:v>57463.6</c:v>
                </c:pt>
                <c:pt idx="105">
                  <c:v>58706.1</c:v>
                </c:pt>
                <c:pt idx="106">
                  <c:v>60285.8</c:v>
                </c:pt>
                <c:pt idx="107">
                  <c:v>62382</c:v>
                </c:pt>
                <c:pt idx="108">
                  <c:v>64165.2</c:v>
                </c:pt>
                <c:pt idx="109">
                  <c:v>66085.3</c:v>
                </c:pt>
                <c:pt idx="110">
                  <c:v>67489.100000000006</c:v>
                </c:pt>
                <c:pt idx="111">
                  <c:v>68857.8</c:v>
                </c:pt>
                <c:pt idx="112">
                  <c:v>70731.3</c:v>
                </c:pt>
                <c:pt idx="113">
                  <c:v>72924.5</c:v>
                </c:pt>
                <c:pt idx="114">
                  <c:v>75178</c:v>
                </c:pt>
                <c:pt idx="115">
                  <c:v>75367.7</c:v>
                </c:pt>
                <c:pt idx="116">
                  <c:v>75144.600000000006</c:v>
                </c:pt>
                <c:pt idx="117">
                  <c:v>74984.3</c:v>
                </c:pt>
                <c:pt idx="118">
                  <c:v>71444.3</c:v>
                </c:pt>
                <c:pt idx="119">
                  <c:v>66601.5</c:v>
                </c:pt>
                <c:pt idx="120">
                  <c:v>63841.9</c:v>
                </c:pt>
                <c:pt idx="121">
                  <c:v>62485</c:v>
                </c:pt>
                <c:pt idx="122">
                  <c:v>60345.4</c:v>
                </c:pt>
                <c:pt idx="123">
                  <c:v>59757.599999999999</c:v>
                </c:pt>
                <c:pt idx="124">
                  <c:v>60016</c:v>
                </c:pt>
                <c:pt idx="125">
                  <c:v>60588.5</c:v>
                </c:pt>
                <c:pt idx="126">
                  <c:v>63766.9</c:v>
                </c:pt>
                <c:pt idx="127">
                  <c:v>69217.899999999994</c:v>
                </c:pt>
                <c:pt idx="128">
                  <c:v>71941</c:v>
                </c:pt>
                <c:pt idx="129">
                  <c:v>71654.600000000006</c:v>
                </c:pt>
                <c:pt idx="130">
                  <c:v>73604.100000000006</c:v>
                </c:pt>
                <c:pt idx="131">
                  <c:v>74881.899999999994</c:v>
                </c:pt>
                <c:pt idx="132">
                  <c:v>76614</c:v>
                </c:pt>
                <c:pt idx="133">
                  <c:v>78303.600000000006</c:v>
                </c:pt>
                <c:pt idx="134">
                  <c:v>79793.600000000006</c:v>
                </c:pt>
                <c:pt idx="135">
                  <c:v>80085.3</c:v>
                </c:pt>
                <c:pt idx="136">
                  <c:v>81439.3</c:v>
                </c:pt>
                <c:pt idx="137">
                  <c:v>83110.100000000006</c:v>
                </c:pt>
                <c:pt idx="138">
                  <c:v>83928.6</c:v>
                </c:pt>
                <c:pt idx="139">
                  <c:v>84027.7</c:v>
                </c:pt>
                <c:pt idx="140">
                  <c:v>83236.600000000006</c:v>
                </c:pt>
                <c:pt idx="141">
                  <c:v>82745.3</c:v>
                </c:pt>
                <c:pt idx="142">
                  <c:v>78964.100000000006</c:v>
                </c:pt>
                <c:pt idx="143">
                  <c:v>75318.3</c:v>
                </c:pt>
                <c:pt idx="144">
                  <c:v>71223.199999999997</c:v>
                </c:pt>
                <c:pt idx="145">
                  <c:v>67781.899999999994</c:v>
                </c:pt>
                <c:pt idx="146">
                  <c:v>65072.1</c:v>
                </c:pt>
                <c:pt idx="147">
                  <c:v>63635.5</c:v>
                </c:pt>
                <c:pt idx="148">
                  <c:v>63250.2</c:v>
                </c:pt>
                <c:pt idx="149">
                  <c:v>64396</c:v>
                </c:pt>
                <c:pt idx="150">
                  <c:v>68104.3</c:v>
                </c:pt>
                <c:pt idx="151">
                  <c:v>72058.3</c:v>
                </c:pt>
                <c:pt idx="152">
                  <c:v>73982.600000000006</c:v>
                </c:pt>
                <c:pt idx="153">
                  <c:v>74064.7</c:v>
                </c:pt>
                <c:pt idx="154">
                  <c:v>75692.7</c:v>
                </c:pt>
                <c:pt idx="155">
                  <c:v>77242.2</c:v>
                </c:pt>
                <c:pt idx="156">
                  <c:v>78291.399999999994</c:v>
                </c:pt>
                <c:pt idx="157">
                  <c:v>80596.899999999994</c:v>
                </c:pt>
                <c:pt idx="158">
                  <c:v>81939.399999999994</c:v>
                </c:pt>
                <c:pt idx="159">
                  <c:v>81869</c:v>
                </c:pt>
                <c:pt idx="160">
                  <c:v>81774.5</c:v>
                </c:pt>
                <c:pt idx="161">
                  <c:v>82492.7</c:v>
                </c:pt>
                <c:pt idx="162">
                  <c:v>82456.100000000006</c:v>
                </c:pt>
                <c:pt idx="163">
                  <c:v>81363</c:v>
                </c:pt>
                <c:pt idx="164">
                  <c:v>80477.2</c:v>
                </c:pt>
                <c:pt idx="165">
                  <c:v>79770.899999999994</c:v>
                </c:pt>
                <c:pt idx="166">
                  <c:v>74914.7</c:v>
                </c:pt>
                <c:pt idx="167">
                  <c:v>71603.5</c:v>
                </c:pt>
                <c:pt idx="168">
                  <c:v>68678.7</c:v>
                </c:pt>
                <c:pt idx="169">
                  <c:v>65156</c:v>
                </c:pt>
                <c:pt idx="170">
                  <c:v>63198.8</c:v>
                </c:pt>
                <c:pt idx="171">
                  <c:v>62737.9</c:v>
                </c:pt>
                <c:pt idx="172">
                  <c:v>62875.5</c:v>
                </c:pt>
                <c:pt idx="173">
                  <c:v>63679.199999999997</c:v>
                </c:pt>
                <c:pt idx="174">
                  <c:v>66692.3</c:v>
                </c:pt>
                <c:pt idx="175">
                  <c:v>71116.600000000006</c:v>
                </c:pt>
                <c:pt idx="176">
                  <c:v>74405.2</c:v>
                </c:pt>
                <c:pt idx="177">
                  <c:v>76657</c:v>
                </c:pt>
                <c:pt idx="178">
                  <c:v>77845.3</c:v>
                </c:pt>
                <c:pt idx="179">
                  <c:v>79320.399999999994</c:v>
                </c:pt>
                <c:pt idx="180">
                  <c:v>79714.399999999994</c:v>
                </c:pt>
                <c:pt idx="181">
                  <c:v>80604.800000000003</c:v>
                </c:pt>
                <c:pt idx="182">
                  <c:v>81869.8</c:v>
                </c:pt>
                <c:pt idx="183">
                  <c:v>81545.100000000006</c:v>
                </c:pt>
                <c:pt idx="184">
                  <c:v>81713.8</c:v>
                </c:pt>
                <c:pt idx="185">
                  <c:v>81119.7</c:v>
                </c:pt>
                <c:pt idx="186">
                  <c:v>80556.399999999994</c:v>
                </c:pt>
                <c:pt idx="187">
                  <c:v>79555.3</c:v>
                </c:pt>
                <c:pt idx="188">
                  <c:v>78294.100000000006</c:v>
                </c:pt>
                <c:pt idx="189">
                  <c:v>77682.100000000006</c:v>
                </c:pt>
                <c:pt idx="190">
                  <c:v>73692.7</c:v>
                </c:pt>
                <c:pt idx="191">
                  <c:v>68976.3</c:v>
                </c:pt>
                <c:pt idx="192">
                  <c:v>66525.3</c:v>
                </c:pt>
                <c:pt idx="193">
                  <c:v>64883.199999999997</c:v>
                </c:pt>
                <c:pt idx="194">
                  <c:v>62637.4</c:v>
                </c:pt>
                <c:pt idx="195">
                  <c:v>61718</c:v>
                </c:pt>
                <c:pt idx="196">
                  <c:v>61994.400000000001</c:v>
                </c:pt>
                <c:pt idx="197">
                  <c:v>63478.1</c:v>
                </c:pt>
                <c:pt idx="198">
                  <c:v>66738.899999999994</c:v>
                </c:pt>
                <c:pt idx="199">
                  <c:v>70932.899999999994</c:v>
                </c:pt>
                <c:pt idx="200">
                  <c:v>73761.899999999994</c:v>
                </c:pt>
                <c:pt idx="201">
                  <c:v>74221.3</c:v>
                </c:pt>
                <c:pt idx="202">
                  <c:v>75304.899999999994</c:v>
                </c:pt>
                <c:pt idx="203">
                  <c:v>76770.899999999994</c:v>
                </c:pt>
                <c:pt idx="204">
                  <c:v>77939.5</c:v>
                </c:pt>
                <c:pt idx="205">
                  <c:v>78740.600000000006</c:v>
                </c:pt>
                <c:pt idx="206">
                  <c:v>79381.7</c:v>
                </c:pt>
                <c:pt idx="207">
                  <c:v>79302.2</c:v>
                </c:pt>
                <c:pt idx="208">
                  <c:v>80163.5</c:v>
                </c:pt>
                <c:pt idx="209">
                  <c:v>81647.600000000006</c:v>
                </c:pt>
                <c:pt idx="210">
                  <c:v>81703.7</c:v>
                </c:pt>
                <c:pt idx="211">
                  <c:v>81324.399999999994</c:v>
                </c:pt>
                <c:pt idx="212">
                  <c:v>80973.3</c:v>
                </c:pt>
                <c:pt idx="213">
                  <c:v>80917.2</c:v>
                </c:pt>
                <c:pt idx="214">
                  <c:v>77418.399999999994</c:v>
                </c:pt>
                <c:pt idx="215">
                  <c:v>72952.899999999994</c:v>
                </c:pt>
                <c:pt idx="216">
                  <c:v>69957.899999999994</c:v>
                </c:pt>
                <c:pt idx="217">
                  <c:v>66245.2</c:v>
                </c:pt>
                <c:pt idx="218">
                  <c:v>63712.800000000003</c:v>
                </c:pt>
                <c:pt idx="219">
                  <c:v>63036.6</c:v>
                </c:pt>
                <c:pt idx="220">
                  <c:v>61196.4</c:v>
                </c:pt>
                <c:pt idx="221">
                  <c:v>62933.5</c:v>
                </c:pt>
                <c:pt idx="222">
                  <c:v>66655.3</c:v>
                </c:pt>
                <c:pt idx="223">
                  <c:v>71415.3</c:v>
                </c:pt>
                <c:pt idx="224">
                  <c:v>73821.100000000006</c:v>
                </c:pt>
                <c:pt idx="225">
                  <c:v>75044.3</c:v>
                </c:pt>
                <c:pt idx="226">
                  <c:v>76022.399999999994</c:v>
                </c:pt>
                <c:pt idx="227">
                  <c:v>75519.600000000006</c:v>
                </c:pt>
                <c:pt idx="228">
                  <c:v>75924</c:v>
                </c:pt>
                <c:pt idx="229">
                  <c:v>76245.899999999994</c:v>
                </c:pt>
                <c:pt idx="230">
                  <c:v>76573</c:v>
                </c:pt>
                <c:pt idx="231">
                  <c:v>76167.899999999994</c:v>
                </c:pt>
                <c:pt idx="232">
                  <c:v>76105.8</c:v>
                </c:pt>
                <c:pt idx="233">
                  <c:v>76083.199999999997</c:v>
                </c:pt>
                <c:pt idx="234">
                  <c:v>75987</c:v>
                </c:pt>
                <c:pt idx="235">
                  <c:v>75674.600000000006</c:v>
                </c:pt>
                <c:pt idx="236">
                  <c:v>75401.100000000006</c:v>
                </c:pt>
                <c:pt idx="237">
                  <c:v>76116.5</c:v>
                </c:pt>
                <c:pt idx="238">
                  <c:v>72782.2</c:v>
                </c:pt>
                <c:pt idx="239">
                  <c:v>69704</c:v>
                </c:pt>
                <c:pt idx="240">
                  <c:v>67214</c:v>
                </c:pt>
                <c:pt idx="241">
                  <c:v>64563.7</c:v>
                </c:pt>
                <c:pt idx="242">
                  <c:v>62979.3</c:v>
                </c:pt>
                <c:pt idx="243">
                  <c:v>61910.6</c:v>
                </c:pt>
                <c:pt idx="244">
                  <c:v>61494.2</c:v>
                </c:pt>
                <c:pt idx="245">
                  <c:v>61791.9</c:v>
                </c:pt>
                <c:pt idx="246">
                  <c:v>62392.7</c:v>
                </c:pt>
                <c:pt idx="247">
                  <c:v>63167.5</c:v>
                </c:pt>
                <c:pt idx="248">
                  <c:v>65615.600000000006</c:v>
                </c:pt>
                <c:pt idx="249">
                  <c:v>67839.199999999997</c:v>
                </c:pt>
                <c:pt idx="250">
                  <c:v>68832.2</c:v>
                </c:pt>
                <c:pt idx="251">
                  <c:v>69403</c:v>
                </c:pt>
                <c:pt idx="252">
                  <c:v>69138</c:v>
                </c:pt>
                <c:pt idx="253">
                  <c:v>68588.100000000006</c:v>
                </c:pt>
                <c:pt idx="254">
                  <c:v>67734.8</c:v>
                </c:pt>
                <c:pt idx="255">
                  <c:v>67152.2</c:v>
                </c:pt>
                <c:pt idx="256">
                  <c:v>67448.100000000006</c:v>
                </c:pt>
                <c:pt idx="257">
                  <c:v>68377.8</c:v>
                </c:pt>
                <c:pt idx="258">
                  <c:v>68844.800000000003</c:v>
                </c:pt>
                <c:pt idx="259">
                  <c:v>70055.199999999997</c:v>
                </c:pt>
                <c:pt idx="260">
                  <c:v>70403.899999999994</c:v>
                </c:pt>
                <c:pt idx="261">
                  <c:v>70731.7</c:v>
                </c:pt>
                <c:pt idx="262">
                  <c:v>68249.8</c:v>
                </c:pt>
                <c:pt idx="263">
                  <c:v>66279.100000000006</c:v>
                </c:pt>
                <c:pt idx="264">
                  <c:v>64641.7</c:v>
                </c:pt>
                <c:pt idx="265">
                  <c:v>63290.400000000001</c:v>
                </c:pt>
                <c:pt idx="266">
                  <c:v>62489.9</c:v>
                </c:pt>
                <c:pt idx="267">
                  <c:v>61750.2</c:v>
                </c:pt>
                <c:pt idx="268">
                  <c:v>61191.8</c:v>
                </c:pt>
                <c:pt idx="269">
                  <c:v>60078.6</c:v>
                </c:pt>
                <c:pt idx="270">
                  <c:v>61651.5</c:v>
                </c:pt>
                <c:pt idx="271">
                  <c:v>62236</c:v>
                </c:pt>
                <c:pt idx="272">
                  <c:v>63381.9</c:v>
                </c:pt>
                <c:pt idx="273">
                  <c:v>64090.1</c:v>
                </c:pt>
                <c:pt idx="274">
                  <c:v>63676.3</c:v>
                </c:pt>
                <c:pt idx="275">
                  <c:v>63196.7</c:v>
                </c:pt>
                <c:pt idx="276">
                  <c:v>63512.5</c:v>
                </c:pt>
                <c:pt idx="277">
                  <c:v>63480.3</c:v>
                </c:pt>
                <c:pt idx="278">
                  <c:v>63082.6</c:v>
                </c:pt>
                <c:pt idx="279">
                  <c:v>62804.7</c:v>
                </c:pt>
                <c:pt idx="280">
                  <c:v>62894.9</c:v>
                </c:pt>
                <c:pt idx="281">
                  <c:v>63962.8</c:v>
                </c:pt>
                <c:pt idx="282">
                  <c:v>64860.9</c:v>
                </c:pt>
                <c:pt idx="283">
                  <c:v>66556.899999999994</c:v>
                </c:pt>
                <c:pt idx="284">
                  <c:v>66960.899999999994</c:v>
                </c:pt>
                <c:pt idx="285">
                  <c:v>67183</c:v>
                </c:pt>
                <c:pt idx="286">
                  <c:v>66104.600000000006</c:v>
                </c:pt>
                <c:pt idx="287">
                  <c:v>64547</c:v>
                </c:pt>
                <c:pt idx="288">
                  <c:v>62896.2</c:v>
                </c:pt>
                <c:pt idx="289">
                  <c:v>61408.5</c:v>
                </c:pt>
                <c:pt idx="290">
                  <c:v>61271.3</c:v>
                </c:pt>
                <c:pt idx="291">
                  <c:v>62016.3</c:v>
                </c:pt>
                <c:pt idx="292">
                  <c:v>63325</c:v>
                </c:pt>
                <c:pt idx="293">
                  <c:v>64818.9</c:v>
                </c:pt>
                <c:pt idx="294">
                  <c:v>69824.5</c:v>
                </c:pt>
                <c:pt idx="295">
                  <c:v>74424.899999999994</c:v>
                </c:pt>
                <c:pt idx="296">
                  <c:v>76570.5</c:v>
                </c:pt>
                <c:pt idx="297">
                  <c:v>74362.100000000006</c:v>
                </c:pt>
                <c:pt idx="298">
                  <c:v>72945.2</c:v>
                </c:pt>
                <c:pt idx="299">
                  <c:v>72083.3</c:v>
                </c:pt>
                <c:pt idx="300">
                  <c:v>71667.100000000006</c:v>
                </c:pt>
                <c:pt idx="301">
                  <c:v>71625.5</c:v>
                </c:pt>
                <c:pt idx="302">
                  <c:v>71887.899999999994</c:v>
                </c:pt>
                <c:pt idx="303">
                  <c:v>71530.899999999994</c:v>
                </c:pt>
                <c:pt idx="304">
                  <c:v>70862.899999999994</c:v>
                </c:pt>
                <c:pt idx="305">
                  <c:v>71243.899999999994</c:v>
                </c:pt>
                <c:pt idx="306">
                  <c:v>72065.899999999994</c:v>
                </c:pt>
                <c:pt idx="307">
                  <c:v>72522.600000000006</c:v>
                </c:pt>
                <c:pt idx="308">
                  <c:v>72874.3</c:v>
                </c:pt>
                <c:pt idx="309">
                  <c:v>73381.899999999994</c:v>
                </c:pt>
                <c:pt idx="310">
                  <c:v>70459.7</c:v>
                </c:pt>
                <c:pt idx="311">
                  <c:v>67549.5</c:v>
                </c:pt>
                <c:pt idx="312">
                  <c:v>65053.9</c:v>
                </c:pt>
                <c:pt idx="313">
                  <c:v>62658.400000000001</c:v>
                </c:pt>
                <c:pt idx="314">
                  <c:v>61152.3</c:v>
                </c:pt>
                <c:pt idx="315">
                  <c:v>60686.3</c:v>
                </c:pt>
                <c:pt idx="316">
                  <c:v>61185</c:v>
                </c:pt>
                <c:pt idx="317">
                  <c:v>63012.5</c:v>
                </c:pt>
                <c:pt idx="318">
                  <c:v>65381.9</c:v>
                </c:pt>
                <c:pt idx="319">
                  <c:v>69962.899999999994</c:v>
                </c:pt>
                <c:pt idx="320">
                  <c:v>71270.5</c:v>
                </c:pt>
                <c:pt idx="321">
                  <c:v>70588.7</c:v>
                </c:pt>
                <c:pt idx="322">
                  <c:v>70659.600000000006</c:v>
                </c:pt>
                <c:pt idx="323">
                  <c:v>71232.600000000006</c:v>
                </c:pt>
                <c:pt idx="324">
                  <c:v>71028.600000000006</c:v>
                </c:pt>
                <c:pt idx="325">
                  <c:v>71161</c:v>
                </c:pt>
                <c:pt idx="326">
                  <c:v>71859.5</c:v>
                </c:pt>
                <c:pt idx="327">
                  <c:v>71990</c:v>
                </c:pt>
                <c:pt idx="328">
                  <c:v>72120.899999999994</c:v>
                </c:pt>
                <c:pt idx="329">
                  <c:v>72224</c:v>
                </c:pt>
                <c:pt idx="330">
                  <c:v>73632.7</c:v>
                </c:pt>
                <c:pt idx="331">
                  <c:v>73675.899999999994</c:v>
                </c:pt>
                <c:pt idx="332">
                  <c:v>73216.800000000003</c:v>
                </c:pt>
                <c:pt idx="333">
                  <c:v>71850.2</c:v>
                </c:pt>
                <c:pt idx="334">
                  <c:v>68966.7</c:v>
                </c:pt>
                <c:pt idx="335">
                  <c:v>65335.3</c:v>
                </c:pt>
              </c:numCache>
            </c:numRef>
          </c:val>
          <c:smooth val="0"/>
          <c:extLst>
            <c:ext xmlns:c16="http://schemas.microsoft.com/office/drawing/2014/chart" uri="{C3380CC4-5D6E-409C-BE32-E72D297353CC}">
              <c16:uniqueId val="{00000000-4788-47FD-A67D-FCF173C763BC}"/>
            </c:ext>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I$3:$AI$362</c:f>
              <c:numCache>
                <c:formatCode>General</c:formatCode>
                <c:ptCount val="360"/>
                <c:pt idx="0">
                  <c:v>33470.000673259885</c:v>
                </c:pt>
                <c:pt idx="1">
                  <c:v>33393.923378250547</c:v>
                </c:pt>
                <c:pt idx="2">
                  <c:v>32531.855121450353</c:v>
                </c:pt>
                <c:pt idx="3">
                  <c:v>31456.410793962223</c:v>
                </c:pt>
                <c:pt idx="4">
                  <c:v>29729.537759964274</c:v>
                </c:pt>
                <c:pt idx="5">
                  <c:v>28746.168509630239</c:v>
                </c:pt>
                <c:pt idx="6">
                  <c:v>30166.968728286782</c:v>
                </c:pt>
                <c:pt idx="7">
                  <c:v>31675.460003199194</c:v>
                </c:pt>
                <c:pt idx="8">
                  <c:v>33749.208019048951</c:v>
                </c:pt>
                <c:pt idx="9">
                  <c:v>35235.85721562984</c:v>
                </c:pt>
                <c:pt idx="10">
                  <c:v>36972.540129076478</c:v>
                </c:pt>
                <c:pt idx="11">
                  <c:v>36237.974828704762</c:v>
                </c:pt>
                <c:pt idx="12">
                  <c:v>35864.632027201173</c:v>
                </c:pt>
                <c:pt idx="13">
                  <c:v>36001.544857969071</c:v>
                </c:pt>
                <c:pt idx="14">
                  <c:v>36142.994948408254</c:v>
                </c:pt>
                <c:pt idx="15">
                  <c:v>35889.254810233862</c:v>
                </c:pt>
                <c:pt idx="16">
                  <c:v>36024.680835348154</c:v>
                </c:pt>
                <c:pt idx="17">
                  <c:v>36130.41026060791</c:v>
                </c:pt>
                <c:pt idx="18">
                  <c:v>36269.715912320942</c:v>
                </c:pt>
                <c:pt idx="19">
                  <c:v>35386.641913831299</c:v>
                </c:pt>
                <c:pt idx="20">
                  <c:v>34903.60040220122</c:v>
                </c:pt>
                <c:pt idx="21">
                  <c:v>35404.765367331565</c:v>
                </c:pt>
                <c:pt idx="22">
                  <c:v>33842.506056580467</c:v>
                </c:pt>
                <c:pt idx="23">
                  <c:v>30804.075799109349</c:v>
                </c:pt>
                <c:pt idx="24">
                  <c:v>27661.107274003247</c:v>
                </c:pt>
                <c:pt idx="25">
                  <c:v>25781.037548557561</c:v>
                </c:pt>
                <c:pt idx="26">
                  <c:v>24835.006355656344</c:v>
                </c:pt>
                <c:pt idx="27">
                  <c:v>23456.417889771914</c:v>
                </c:pt>
                <c:pt idx="28">
                  <c:v>22403.401185903385</c:v>
                </c:pt>
                <c:pt idx="29">
                  <c:v>23598.306517712561</c:v>
                </c:pt>
                <c:pt idx="30">
                  <c:v>26395.924124117686</c:v>
                </c:pt>
                <c:pt idx="31">
                  <c:v>29490.45645960515</c:v>
                </c:pt>
                <c:pt idx="32">
                  <c:v>30556.434405572058</c:v>
                </c:pt>
                <c:pt idx="33">
                  <c:v>30718.165936439535</c:v>
                </c:pt>
                <c:pt idx="34">
                  <c:v>30749.084443567361</c:v>
                </c:pt>
                <c:pt idx="35">
                  <c:v>30003.71168474029</c:v>
                </c:pt>
                <c:pt idx="36">
                  <c:v>29914.573836253272</c:v>
                </c:pt>
                <c:pt idx="37">
                  <c:v>28164.502405121053</c:v>
                </c:pt>
                <c:pt idx="38">
                  <c:v>28233.669335534873</c:v>
                </c:pt>
                <c:pt idx="39">
                  <c:v>27662.049693445319</c:v>
                </c:pt>
                <c:pt idx="40">
                  <c:v>27828.38413474655</c:v>
                </c:pt>
                <c:pt idx="41">
                  <c:v>28300.976611093411</c:v>
                </c:pt>
                <c:pt idx="42">
                  <c:v>28805.878055217152</c:v>
                </c:pt>
                <c:pt idx="43">
                  <c:v>29621.907049291945</c:v>
                </c:pt>
                <c:pt idx="44">
                  <c:v>30525.709595299191</c:v>
                </c:pt>
                <c:pt idx="45">
                  <c:v>31133.823631352006</c:v>
                </c:pt>
                <c:pt idx="46">
                  <c:v>28860.420907188323</c:v>
                </c:pt>
                <c:pt idx="47">
                  <c:v>26040.184167080228</c:v>
                </c:pt>
                <c:pt idx="48">
                  <c:v>24449.369835209167</c:v>
                </c:pt>
                <c:pt idx="49">
                  <c:v>22819.809480274398</c:v>
                </c:pt>
                <c:pt idx="50">
                  <c:v>21639.910741948312</c:v>
                </c:pt>
                <c:pt idx="51">
                  <c:v>21166.406261680222</c:v>
                </c:pt>
                <c:pt idx="52">
                  <c:v>21208.812474522896</c:v>
                </c:pt>
                <c:pt idx="53">
                  <c:v>21866.882313586866</c:v>
                </c:pt>
                <c:pt idx="54">
                  <c:v>23928.287696174568</c:v>
                </c:pt>
                <c:pt idx="55">
                  <c:v>26063.353876972131</c:v>
                </c:pt>
                <c:pt idx="56">
                  <c:v>27880.310034419617</c:v>
                </c:pt>
                <c:pt idx="57">
                  <c:v>28530.793387961989</c:v>
                </c:pt>
                <c:pt idx="58">
                  <c:v>28216.619791431884</c:v>
                </c:pt>
                <c:pt idx="59">
                  <c:v>26195.649537776932</c:v>
                </c:pt>
                <c:pt idx="60">
                  <c:v>25129.10164181306</c:v>
                </c:pt>
                <c:pt idx="61">
                  <c:v>24716.097095916539</c:v>
                </c:pt>
                <c:pt idx="62">
                  <c:v>24620.674069627508</c:v>
                </c:pt>
                <c:pt idx="63">
                  <c:v>24019.171565945973</c:v>
                </c:pt>
                <c:pt idx="64">
                  <c:v>23844.646789327919</c:v>
                </c:pt>
                <c:pt idx="65">
                  <c:v>24348.550376615509</c:v>
                </c:pt>
                <c:pt idx="66">
                  <c:v>25334.886323025137</c:v>
                </c:pt>
                <c:pt idx="67">
                  <c:v>26351.705726745255</c:v>
                </c:pt>
                <c:pt idx="68">
                  <c:v>29614.97456968189</c:v>
                </c:pt>
                <c:pt idx="69">
                  <c:v>30815.7718167044</c:v>
                </c:pt>
                <c:pt idx="70">
                  <c:v>29887.922825277019</c:v>
                </c:pt>
                <c:pt idx="71">
                  <c:v>28720.438557694935</c:v>
                </c:pt>
                <c:pt idx="72">
                  <c:v>27604.542612607765</c:v>
                </c:pt>
                <c:pt idx="73">
                  <c:v>25983.16440201566</c:v>
                </c:pt>
                <c:pt idx="74">
                  <c:v>23865.383896777323</c:v>
                </c:pt>
                <c:pt idx="75">
                  <c:v>22383.858961993243</c:v>
                </c:pt>
                <c:pt idx="76">
                  <c:v>22139.707935747931</c:v>
                </c:pt>
                <c:pt idx="77">
                  <c:v>22010.512943614009</c:v>
                </c:pt>
                <c:pt idx="78">
                  <c:v>22992.676560045005</c:v>
                </c:pt>
                <c:pt idx="79">
                  <c:v>25134.019849803932</c:v>
                </c:pt>
                <c:pt idx="80">
                  <c:v>25350.483715658815</c:v>
                </c:pt>
                <c:pt idx="81">
                  <c:v>23746.865167861884</c:v>
                </c:pt>
                <c:pt idx="82">
                  <c:v>23486.519705220009</c:v>
                </c:pt>
                <c:pt idx="83">
                  <c:v>22562.145942563984</c:v>
                </c:pt>
                <c:pt idx="84">
                  <c:v>21849.901602276979</c:v>
                </c:pt>
                <c:pt idx="85">
                  <c:v>21403.997272898974</c:v>
                </c:pt>
                <c:pt idx="86">
                  <c:v>21397.717400917212</c:v>
                </c:pt>
                <c:pt idx="87">
                  <c:v>21748.719511763942</c:v>
                </c:pt>
                <c:pt idx="88">
                  <c:v>21924.080452027061</c:v>
                </c:pt>
                <c:pt idx="89">
                  <c:v>22584.433788754843</c:v>
                </c:pt>
                <c:pt idx="90">
                  <c:v>23873.275463690796</c:v>
                </c:pt>
                <c:pt idx="91">
                  <c:v>25027.867334031602</c:v>
                </c:pt>
                <c:pt idx="92">
                  <c:v>26547.945363789393</c:v>
                </c:pt>
                <c:pt idx="93">
                  <c:v>27142.273434418657</c:v>
                </c:pt>
                <c:pt idx="94">
                  <c:v>24819.903369166888</c:v>
                </c:pt>
                <c:pt idx="95">
                  <c:v>23145.697208242611</c:v>
                </c:pt>
                <c:pt idx="96">
                  <c:v>21671.251521407525</c:v>
                </c:pt>
                <c:pt idx="97">
                  <c:v>20215.331979955346</c:v>
                </c:pt>
                <c:pt idx="98">
                  <c:v>19532.168617798834</c:v>
                </c:pt>
                <c:pt idx="99">
                  <c:v>19385.292096722442</c:v>
                </c:pt>
                <c:pt idx="100">
                  <c:v>19613.731429752017</c:v>
                </c:pt>
                <c:pt idx="101">
                  <c:v>20367.217840989364</c:v>
                </c:pt>
                <c:pt idx="102">
                  <c:v>21316.363550538143</c:v>
                </c:pt>
                <c:pt idx="103">
                  <c:v>21868.648712917362</c:v>
                </c:pt>
                <c:pt idx="104">
                  <c:v>21912.068408992585</c:v>
                </c:pt>
                <c:pt idx="105">
                  <c:v>22213.214333456217</c:v>
                </c:pt>
                <c:pt idx="106">
                  <c:v>23168.017016367485</c:v>
                </c:pt>
                <c:pt idx="107">
                  <c:v>23283.97068317228</c:v>
                </c:pt>
                <c:pt idx="108">
                  <c:v>23685.08060746847</c:v>
                </c:pt>
                <c:pt idx="109">
                  <c:v>24576.974178508772</c:v>
                </c:pt>
                <c:pt idx="110">
                  <c:v>25629.715642696283</c:v>
                </c:pt>
                <c:pt idx="111">
                  <c:v>26729.27944084824</c:v>
                </c:pt>
                <c:pt idx="112">
                  <c:v>27226.918625967974</c:v>
                </c:pt>
                <c:pt idx="113">
                  <c:v>27350.357306547441</c:v>
                </c:pt>
                <c:pt idx="114">
                  <c:v>28715.035154457244</c:v>
                </c:pt>
                <c:pt idx="115">
                  <c:v>30987.60977021177</c:v>
                </c:pt>
                <c:pt idx="116">
                  <c:v>33677.006107784342</c:v>
                </c:pt>
                <c:pt idx="117">
                  <c:v>34696.688113694225</c:v>
                </c:pt>
                <c:pt idx="118">
                  <c:v>32861.325872703463</c:v>
                </c:pt>
                <c:pt idx="119">
                  <c:v>30082.22851835762</c:v>
                </c:pt>
                <c:pt idx="120">
                  <c:v>28840.904063133396</c:v>
                </c:pt>
                <c:pt idx="121">
                  <c:v>28345.651974010736</c:v>
                </c:pt>
                <c:pt idx="122">
                  <c:v>26150.704345188777</c:v>
                </c:pt>
                <c:pt idx="123">
                  <c:v>24762.381151569101</c:v>
                </c:pt>
                <c:pt idx="124">
                  <c:v>24055.911666261865</c:v>
                </c:pt>
                <c:pt idx="125">
                  <c:v>24134.50507822838</c:v>
                </c:pt>
                <c:pt idx="126">
                  <c:v>25225.396611116666</c:v>
                </c:pt>
                <c:pt idx="127">
                  <c:v>27655.748560606648</c:v>
                </c:pt>
                <c:pt idx="128">
                  <c:v>28334.306565066472</c:v>
                </c:pt>
                <c:pt idx="129">
                  <c:v>27443.960030985243</c:v>
                </c:pt>
                <c:pt idx="130">
                  <c:v>28472.890105882856</c:v>
                </c:pt>
                <c:pt idx="131">
                  <c:v>29191.948028112314</c:v>
                </c:pt>
                <c:pt idx="132">
                  <c:v>30924.925257103136</c:v>
                </c:pt>
                <c:pt idx="133">
                  <c:v>32723.927833394595</c:v>
                </c:pt>
                <c:pt idx="134">
                  <c:v>34043.167821566145</c:v>
                </c:pt>
                <c:pt idx="135">
                  <c:v>33517.062641922428</c:v>
                </c:pt>
                <c:pt idx="136">
                  <c:v>33217.373604939108</c:v>
                </c:pt>
                <c:pt idx="137">
                  <c:v>33475.900221485499</c:v>
                </c:pt>
                <c:pt idx="138">
                  <c:v>33902.342916646281</c:v>
                </c:pt>
                <c:pt idx="139">
                  <c:v>34961.527167015796</c:v>
                </c:pt>
                <c:pt idx="140">
                  <c:v>35504.059982132865</c:v>
                </c:pt>
                <c:pt idx="141">
                  <c:v>34951.755087726466</c:v>
                </c:pt>
                <c:pt idx="142">
                  <c:v>32466.232296148592</c:v>
                </c:pt>
                <c:pt idx="143">
                  <c:v>30441.90741548955</c:v>
                </c:pt>
                <c:pt idx="144">
                  <c:v>27763.318533318572</c:v>
                </c:pt>
                <c:pt idx="145">
                  <c:v>25343.449569994737</c:v>
                </c:pt>
                <c:pt idx="146">
                  <c:v>23544.660868447529</c:v>
                </c:pt>
                <c:pt idx="147">
                  <c:v>22840.272805418303</c:v>
                </c:pt>
                <c:pt idx="148">
                  <c:v>22831.108088390156</c:v>
                </c:pt>
                <c:pt idx="149">
                  <c:v>23400.79916572617</c:v>
                </c:pt>
                <c:pt idx="150">
                  <c:v>25275.720618245832</c:v>
                </c:pt>
                <c:pt idx="151">
                  <c:v>27138.816797250824</c:v>
                </c:pt>
                <c:pt idx="152">
                  <c:v>27977.768108122047</c:v>
                </c:pt>
                <c:pt idx="153">
                  <c:v>27807.115874826195</c:v>
                </c:pt>
                <c:pt idx="154">
                  <c:v>28878.984001134373</c:v>
                </c:pt>
                <c:pt idx="155">
                  <c:v>29823.474482928894</c:v>
                </c:pt>
                <c:pt idx="156">
                  <c:v>30319.417431938869</c:v>
                </c:pt>
                <c:pt idx="157">
                  <c:v>30566.246525348328</c:v>
                </c:pt>
                <c:pt idx="158">
                  <c:v>31596.796613276387</c:v>
                </c:pt>
                <c:pt idx="159">
                  <c:v>31670.320801226128</c:v>
                </c:pt>
                <c:pt idx="160">
                  <c:v>31731.42994831207</c:v>
                </c:pt>
                <c:pt idx="161">
                  <c:v>32432.111714853421</c:v>
                </c:pt>
                <c:pt idx="162">
                  <c:v>33142.567200780461</c:v>
                </c:pt>
                <c:pt idx="163">
                  <c:v>33320.350258677194</c:v>
                </c:pt>
                <c:pt idx="164">
                  <c:v>33034.981005918329</c:v>
                </c:pt>
                <c:pt idx="165">
                  <c:v>33358.090888046121</c:v>
                </c:pt>
                <c:pt idx="166">
                  <c:v>32201.420484907267</c:v>
                </c:pt>
                <c:pt idx="167">
                  <c:v>30479.430783250744</c:v>
                </c:pt>
                <c:pt idx="168">
                  <c:v>27552.527099834762</c:v>
                </c:pt>
                <c:pt idx="169">
                  <c:v>24459.253207812577</c:v>
                </c:pt>
                <c:pt idx="170">
                  <c:v>22594.222825539215</c:v>
                </c:pt>
                <c:pt idx="171">
                  <c:v>21918.044144734555</c:v>
                </c:pt>
                <c:pt idx="172">
                  <c:v>21724.637025483164</c:v>
                </c:pt>
                <c:pt idx="173">
                  <c:v>22256.506517431266</c:v>
                </c:pt>
                <c:pt idx="174">
                  <c:v>23702.603822191486</c:v>
                </c:pt>
                <c:pt idx="175">
                  <c:v>25544.834419641084</c:v>
                </c:pt>
                <c:pt idx="176">
                  <c:v>27214.062738585268</c:v>
                </c:pt>
                <c:pt idx="177">
                  <c:v>27965.315015690503</c:v>
                </c:pt>
                <c:pt idx="178">
                  <c:v>28451.833512657307</c:v>
                </c:pt>
                <c:pt idx="179">
                  <c:v>29200.221330623241</c:v>
                </c:pt>
                <c:pt idx="180">
                  <c:v>29059.358356732726</c:v>
                </c:pt>
                <c:pt idx="181">
                  <c:v>29420.215905548896</c:v>
                </c:pt>
                <c:pt idx="182">
                  <c:v>30172.98438752069</c:v>
                </c:pt>
                <c:pt idx="183">
                  <c:v>31046.43173819219</c:v>
                </c:pt>
                <c:pt idx="184">
                  <c:v>31031.112592324043</c:v>
                </c:pt>
                <c:pt idx="185">
                  <c:v>30797.606905995603</c:v>
                </c:pt>
                <c:pt idx="186">
                  <c:v>31708.604104218222</c:v>
                </c:pt>
                <c:pt idx="187">
                  <c:v>32401.89744329084</c:v>
                </c:pt>
                <c:pt idx="188">
                  <c:v>33420.465212630435</c:v>
                </c:pt>
                <c:pt idx="189">
                  <c:v>34297.84350492771</c:v>
                </c:pt>
                <c:pt idx="190">
                  <c:v>32350.851785698953</c:v>
                </c:pt>
                <c:pt idx="191">
                  <c:v>29432.673400054915</c:v>
                </c:pt>
                <c:pt idx="192">
                  <c:v>28090.290652183772</c:v>
                </c:pt>
                <c:pt idx="193">
                  <c:v>26735.6049842008</c:v>
                </c:pt>
                <c:pt idx="194">
                  <c:v>24535.293124277887</c:v>
                </c:pt>
                <c:pt idx="195">
                  <c:v>23385.287118110526</c:v>
                </c:pt>
                <c:pt idx="196">
                  <c:v>23383.798742391966</c:v>
                </c:pt>
                <c:pt idx="197">
                  <c:v>24559.905480332829</c:v>
                </c:pt>
                <c:pt idx="198">
                  <c:v>26835.749342025665</c:v>
                </c:pt>
                <c:pt idx="199">
                  <c:v>30604.542367985727</c:v>
                </c:pt>
                <c:pt idx="200">
                  <c:v>32249.827148915178</c:v>
                </c:pt>
                <c:pt idx="201">
                  <c:v>32256.747909435213</c:v>
                </c:pt>
                <c:pt idx="202">
                  <c:v>32453.415900886997</c:v>
                </c:pt>
                <c:pt idx="203">
                  <c:v>33023.189490383142</c:v>
                </c:pt>
                <c:pt idx="204">
                  <c:v>33358.171754338808</c:v>
                </c:pt>
                <c:pt idx="205">
                  <c:v>33719.64045820693</c:v>
                </c:pt>
                <c:pt idx="206">
                  <c:v>33126.113649545929</c:v>
                </c:pt>
                <c:pt idx="207">
                  <c:v>32641.321504290794</c:v>
                </c:pt>
                <c:pt idx="208">
                  <c:v>32484.563683264754</c:v>
                </c:pt>
                <c:pt idx="209">
                  <c:v>33061.828566932651</c:v>
                </c:pt>
                <c:pt idx="210">
                  <c:v>33585.94193286384</c:v>
                </c:pt>
                <c:pt idx="211">
                  <c:v>33275.674638719393</c:v>
                </c:pt>
                <c:pt idx="212">
                  <c:v>33415.832768767148</c:v>
                </c:pt>
                <c:pt idx="213">
                  <c:v>33454.279325236537</c:v>
                </c:pt>
                <c:pt idx="214">
                  <c:v>31605.341518956327</c:v>
                </c:pt>
                <c:pt idx="215">
                  <c:v>29855.170353644731</c:v>
                </c:pt>
                <c:pt idx="216">
                  <c:v>28261.71429850331</c:v>
                </c:pt>
                <c:pt idx="217">
                  <c:v>26430.65461466023</c:v>
                </c:pt>
                <c:pt idx="218">
                  <c:v>25276.818410069995</c:v>
                </c:pt>
                <c:pt idx="219">
                  <c:v>25632.26502103261</c:v>
                </c:pt>
                <c:pt idx="220">
                  <c:v>24775.694747351823</c:v>
                </c:pt>
                <c:pt idx="221">
                  <c:v>25540.990922875575</c:v>
                </c:pt>
                <c:pt idx="222">
                  <c:v>27173.808581642534</c:v>
                </c:pt>
                <c:pt idx="223">
                  <c:v>28359.42191674557</c:v>
                </c:pt>
                <c:pt idx="224">
                  <c:v>28281.365118864152</c:v>
                </c:pt>
                <c:pt idx="225">
                  <c:v>28397.832689380692</c:v>
                </c:pt>
                <c:pt idx="226">
                  <c:v>28216.268137126059</c:v>
                </c:pt>
                <c:pt idx="227">
                  <c:v>26646.80466930359</c:v>
                </c:pt>
                <c:pt idx="228">
                  <c:v>26405.725518499381</c:v>
                </c:pt>
                <c:pt idx="229">
                  <c:v>26377.081537342976</c:v>
                </c:pt>
                <c:pt idx="230">
                  <c:v>26226.776304881667</c:v>
                </c:pt>
                <c:pt idx="231">
                  <c:v>26169.002226547629</c:v>
                </c:pt>
                <c:pt idx="232">
                  <c:v>26383.499151751359</c:v>
                </c:pt>
                <c:pt idx="233">
                  <c:v>26599.702798726299</c:v>
                </c:pt>
                <c:pt idx="234">
                  <c:v>27198.286834132145</c:v>
                </c:pt>
                <c:pt idx="235">
                  <c:v>28557.540645681423</c:v>
                </c:pt>
                <c:pt idx="236">
                  <c:v>28935.888677214454</c:v>
                </c:pt>
                <c:pt idx="237">
                  <c:v>30073.879385223703</c:v>
                </c:pt>
                <c:pt idx="238">
                  <c:v>28677.3449620055</c:v>
                </c:pt>
                <c:pt idx="239">
                  <c:v>26628.339533659422</c:v>
                </c:pt>
                <c:pt idx="240">
                  <c:v>24312.966488022976</c:v>
                </c:pt>
                <c:pt idx="241">
                  <c:v>22210.952178649819</c:v>
                </c:pt>
                <c:pt idx="242">
                  <c:v>20874.574353471187</c:v>
                </c:pt>
                <c:pt idx="243">
                  <c:v>20294.120023054558</c:v>
                </c:pt>
                <c:pt idx="244">
                  <c:v>20244.768117615284</c:v>
                </c:pt>
                <c:pt idx="245">
                  <c:v>20525.135237642167</c:v>
                </c:pt>
                <c:pt idx="246">
                  <c:v>21063.504538805017</c:v>
                </c:pt>
                <c:pt idx="247">
                  <c:v>21704.56158239895</c:v>
                </c:pt>
                <c:pt idx="248">
                  <c:v>22683.757084568628</c:v>
                </c:pt>
                <c:pt idx="249">
                  <c:v>22247.916394379372</c:v>
                </c:pt>
                <c:pt idx="250">
                  <c:v>21963.193457682952</c:v>
                </c:pt>
                <c:pt idx="251">
                  <c:v>21963.93883636182</c:v>
                </c:pt>
                <c:pt idx="252">
                  <c:v>22584.486077305162</c:v>
                </c:pt>
                <c:pt idx="253">
                  <c:v>22715.288028195726</c:v>
                </c:pt>
                <c:pt idx="254">
                  <c:v>22258.168357394788</c:v>
                </c:pt>
                <c:pt idx="255">
                  <c:v>22172.935461674828</c:v>
                </c:pt>
                <c:pt idx="256">
                  <c:v>22900.052113468388</c:v>
                </c:pt>
                <c:pt idx="257">
                  <c:v>24106.693151705233</c:v>
                </c:pt>
                <c:pt idx="258">
                  <c:v>25352.125757745878</c:v>
                </c:pt>
                <c:pt idx="259">
                  <c:v>26671.464076843753</c:v>
                </c:pt>
                <c:pt idx="260">
                  <c:v>28272.551519426062</c:v>
                </c:pt>
                <c:pt idx="261">
                  <c:v>30739.303576938295</c:v>
                </c:pt>
                <c:pt idx="262">
                  <c:v>29483.233620934832</c:v>
                </c:pt>
                <c:pt idx="263">
                  <c:v>28001.473990637238</c:v>
                </c:pt>
                <c:pt idx="264">
                  <c:v>25466.983587581253</c:v>
                </c:pt>
                <c:pt idx="265">
                  <c:v>23883.885206026272</c:v>
                </c:pt>
                <c:pt idx="266">
                  <c:v>23083.103787834072</c:v>
                </c:pt>
                <c:pt idx="267">
                  <c:v>22699.492773693146</c:v>
                </c:pt>
                <c:pt idx="268">
                  <c:v>22512.428634407312</c:v>
                </c:pt>
                <c:pt idx="269">
                  <c:v>21829.377258924604</c:v>
                </c:pt>
                <c:pt idx="270">
                  <c:v>23473.006734425915</c:v>
                </c:pt>
                <c:pt idx="271">
                  <c:v>24865.336664978029</c:v>
                </c:pt>
                <c:pt idx="272">
                  <c:v>25533.793978635411</c:v>
                </c:pt>
                <c:pt idx="273">
                  <c:v>26357.461923867308</c:v>
                </c:pt>
                <c:pt idx="274">
                  <c:v>27537.979201992017</c:v>
                </c:pt>
                <c:pt idx="275">
                  <c:v>25949.481316917165</c:v>
                </c:pt>
                <c:pt idx="276">
                  <c:v>23969.411447059807</c:v>
                </c:pt>
                <c:pt idx="277">
                  <c:v>23420.931268754652</c:v>
                </c:pt>
                <c:pt idx="278">
                  <c:v>22449.520706968942</c:v>
                </c:pt>
                <c:pt idx="279">
                  <c:v>22019.971445200088</c:v>
                </c:pt>
                <c:pt idx="280">
                  <c:v>21763.41892426406</c:v>
                </c:pt>
                <c:pt idx="281">
                  <c:v>22365.499307626291</c:v>
                </c:pt>
                <c:pt idx="282">
                  <c:v>23117.809883382575</c:v>
                </c:pt>
                <c:pt idx="283">
                  <c:v>25373.6641343191</c:v>
                </c:pt>
                <c:pt idx="284">
                  <c:v>29393.085618630106</c:v>
                </c:pt>
                <c:pt idx="285">
                  <c:v>30983.788749159168</c:v>
                </c:pt>
                <c:pt idx="286">
                  <c:v>29799.902867065641</c:v>
                </c:pt>
                <c:pt idx="287">
                  <c:v>27987.199000404693</c:v>
                </c:pt>
                <c:pt idx="288">
                  <c:v>26716.031858847491</c:v>
                </c:pt>
                <c:pt idx="289">
                  <c:v>25160.860076858389</c:v>
                </c:pt>
                <c:pt idx="290">
                  <c:v>24428.930198409747</c:v>
                </c:pt>
                <c:pt idx="291">
                  <c:v>24116.091639554903</c:v>
                </c:pt>
                <c:pt idx="292">
                  <c:v>24503.333108406201</c:v>
                </c:pt>
                <c:pt idx="293">
                  <c:v>25486.853833925088</c:v>
                </c:pt>
                <c:pt idx="294">
                  <c:v>27737.861082986481</c:v>
                </c:pt>
                <c:pt idx="295">
                  <c:v>29901.271659979953</c:v>
                </c:pt>
                <c:pt idx="296">
                  <c:v>30076.041641100921</c:v>
                </c:pt>
                <c:pt idx="297">
                  <c:v>28364.87804300139</c:v>
                </c:pt>
                <c:pt idx="298">
                  <c:v>26595.77960053859</c:v>
                </c:pt>
                <c:pt idx="299">
                  <c:v>25425.385181010533</c:v>
                </c:pt>
                <c:pt idx="300">
                  <c:v>24853.298572334857</c:v>
                </c:pt>
                <c:pt idx="301">
                  <c:v>24597.292381010393</c:v>
                </c:pt>
                <c:pt idx="302">
                  <c:v>24327.386361334971</c:v>
                </c:pt>
                <c:pt idx="303">
                  <c:v>24369.007257819663</c:v>
                </c:pt>
                <c:pt idx="304">
                  <c:v>23938.346435251111</c:v>
                </c:pt>
                <c:pt idx="305">
                  <c:v>22844.135086569182</c:v>
                </c:pt>
                <c:pt idx="306">
                  <c:v>23376.299314809352</c:v>
                </c:pt>
                <c:pt idx="307">
                  <c:v>24811.622313110358</c:v>
                </c:pt>
                <c:pt idx="308">
                  <c:v>26359.563967047852</c:v>
                </c:pt>
                <c:pt idx="309">
                  <c:v>27839.934247247322</c:v>
                </c:pt>
                <c:pt idx="310">
                  <c:v>26319.461159278067</c:v>
                </c:pt>
                <c:pt idx="311">
                  <c:v>23812.24867380043</c:v>
                </c:pt>
                <c:pt idx="312">
                  <c:v>22329.529959500545</c:v>
                </c:pt>
                <c:pt idx="313">
                  <c:v>21188.579987894616</c:v>
                </c:pt>
                <c:pt idx="314">
                  <c:v>20522.958752851595</c:v>
                </c:pt>
                <c:pt idx="315">
                  <c:v>20467.054279057938</c:v>
                </c:pt>
                <c:pt idx="316">
                  <c:v>21480.680410853558</c:v>
                </c:pt>
                <c:pt idx="317">
                  <c:v>23168.990412171595</c:v>
                </c:pt>
                <c:pt idx="318">
                  <c:v>24990.066383750658</c:v>
                </c:pt>
                <c:pt idx="319">
                  <c:v>26980.343956098928</c:v>
                </c:pt>
                <c:pt idx="320">
                  <c:v>26978.983911501291</c:v>
                </c:pt>
                <c:pt idx="321">
                  <c:v>25915.764291859221</c:v>
                </c:pt>
                <c:pt idx="322">
                  <c:v>25428.459200320449</c:v>
                </c:pt>
                <c:pt idx="323">
                  <c:v>25486.167049342701</c:v>
                </c:pt>
                <c:pt idx="324">
                  <c:v>24818.486744431953</c:v>
                </c:pt>
                <c:pt idx="325">
                  <c:v>24544.269994994796</c:v>
                </c:pt>
                <c:pt idx="326">
                  <c:v>25254.987559735328</c:v>
                </c:pt>
                <c:pt idx="327">
                  <c:v>26006.195289958621</c:v>
                </c:pt>
                <c:pt idx="328">
                  <c:v>26451.8634447406</c:v>
                </c:pt>
                <c:pt idx="329">
                  <c:v>26116.668950381569</c:v>
                </c:pt>
                <c:pt idx="330">
                  <c:v>26749.723081109798</c:v>
                </c:pt>
                <c:pt idx="331">
                  <c:v>27406.060710176909</c:v>
                </c:pt>
                <c:pt idx="332">
                  <c:v>29051.025467268406</c:v>
                </c:pt>
                <c:pt idx="333">
                  <c:v>31201.144548077427</c:v>
                </c:pt>
                <c:pt idx="334">
                  <c:v>30483.950028244417</c:v>
                </c:pt>
                <c:pt idx="335">
                  <c:v>28213.692731903244</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O$3:$AO$362</c:f>
              <c:numCache>
                <c:formatCode>General</c:formatCode>
                <c:ptCount val="360"/>
                <c:pt idx="0">
                  <c:v>1.1317205551542966</c:v>
                </c:pt>
                <c:pt idx="1">
                  <c:v>1.1404864800604584</c:v>
                </c:pt>
                <c:pt idx="2">
                  <c:v>1.1258838649990719</c:v>
                </c:pt>
                <c:pt idx="3">
                  <c:v>1.0980690983976926</c:v>
                </c:pt>
                <c:pt idx="4">
                  <c:v>1.0461798959343844</c:v>
                </c:pt>
                <c:pt idx="5">
                  <c:v>1.0037772173945569</c:v>
                </c:pt>
                <c:pt idx="6">
                  <c:v>0.99324070887472848</c:v>
                </c:pt>
                <c:pt idx="7">
                  <c:v>0.98162281584337585</c:v>
                </c:pt>
                <c:pt idx="8">
                  <c:v>1.0109194772176235</c:v>
                </c:pt>
                <c:pt idx="9">
                  <c:v>1.0563071864151852</c:v>
                </c:pt>
                <c:pt idx="10">
                  <c:v>1.1122021168627156</c:v>
                </c:pt>
                <c:pt idx="11">
                  <c:v>1.098932499024867</c:v>
                </c:pt>
                <c:pt idx="12">
                  <c:v>1.0902291108722237</c:v>
                </c:pt>
                <c:pt idx="13">
                  <c:v>1.0916530386044587</c:v>
                </c:pt>
                <c:pt idx="14">
                  <c:v>1.0875698931854851</c:v>
                </c:pt>
                <c:pt idx="15">
                  <c:v>1.0828596035427065</c:v>
                </c:pt>
                <c:pt idx="16">
                  <c:v>1.0812897462658304</c:v>
                </c:pt>
                <c:pt idx="17">
                  <c:v>1.0890418132152797</c:v>
                </c:pt>
                <c:pt idx="18">
                  <c:v>1.0862310169184466</c:v>
                </c:pt>
                <c:pt idx="19">
                  <c:v>1.0698059132581326</c:v>
                </c:pt>
                <c:pt idx="20">
                  <c:v>1.0410467064785167</c:v>
                </c:pt>
                <c:pt idx="21">
                  <c:v>1.0415525709750388</c:v>
                </c:pt>
                <c:pt idx="22">
                  <c:v>1.0310029074646407</c:v>
                </c:pt>
                <c:pt idx="23">
                  <c:v>0.98450826383094847</c:v>
                </c:pt>
                <c:pt idx="24">
                  <c:v>0.91923910525058139</c:v>
                </c:pt>
                <c:pt idx="25">
                  <c:v>0.89240402762592941</c:v>
                </c:pt>
                <c:pt idx="26">
                  <c:v>0.89197075589141417</c:v>
                </c:pt>
                <c:pt idx="27">
                  <c:v>0.8620242176668782</c:v>
                </c:pt>
                <c:pt idx="28">
                  <c:v>0.82723240801165576</c:v>
                </c:pt>
                <c:pt idx="29">
                  <c:v>0.83869972086620481</c:v>
                </c:pt>
                <c:pt idx="30">
                  <c:v>0.88540102308881441</c:v>
                </c:pt>
                <c:pt idx="31">
                  <c:v>0.9235789825679801</c:v>
                </c:pt>
                <c:pt idx="32">
                  <c:v>0.92216086190052327</c:v>
                </c:pt>
                <c:pt idx="33">
                  <c:v>0.91393171326113298</c:v>
                </c:pt>
                <c:pt idx="34">
                  <c:v>0.91585274689405316</c:v>
                </c:pt>
                <c:pt idx="35">
                  <c:v>0.902017984705342</c:v>
                </c:pt>
                <c:pt idx="36">
                  <c:v>0.89905252614167874</c:v>
                </c:pt>
                <c:pt idx="37">
                  <c:v>0.83715370676682299</c:v>
                </c:pt>
                <c:pt idx="38">
                  <c:v>0.83040181771315713</c:v>
                </c:pt>
                <c:pt idx="39">
                  <c:v>0.81666297951340361</c:v>
                </c:pt>
                <c:pt idx="40">
                  <c:v>0.82206903699778822</c:v>
                </c:pt>
                <c:pt idx="41">
                  <c:v>0.83643545517655282</c:v>
                </c:pt>
                <c:pt idx="42">
                  <c:v>0.84837461313230089</c:v>
                </c:pt>
                <c:pt idx="43">
                  <c:v>0.87094184770778627</c:v>
                </c:pt>
                <c:pt idx="44">
                  <c:v>0.89981227462757396</c:v>
                </c:pt>
                <c:pt idx="45">
                  <c:v>0.91012969750611283</c:v>
                </c:pt>
                <c:pt idx="46">
                  <c:v>0.87949360336288906</c:v>
                </c:pt>
                <c:pt idx="47">
                  <c:v>0.83103955116817763</c:v>
                </c:pt>
                <c:pt idx="48">
                  <c:v>0.80326138058725538</c:v>
                </c:pt>
                <c:pt idx="49">
                  <c:v>0.78374905166836284</c:v>
                </c:pt>
                <c:pt idx="50">
                  <c:v>0.76193836205038323</c:v>
                </c:pt>
                <c:pt idx="51">
                  <c:v>0.75014600704470036</c:v>
                </c:pt>
                <c:pt idx="52">
                  <c:v>0.74858866707517946</c:v>
                </c:pt>
                <c:pt idx="53">
                  <c:v>0.75866400318175542</c:v>
                </c:pt>
                <c:pt idx="54">
                  <c:v>0.78006425942519875</c:v>
                </c:pt>
                <c:pt idx="55">
                  <c:v>0.80334581218822765</c:v>
                </c:pt>
                <c:pt idx="56">
                  <c:v>0.82603691042052318</c:v>
                </c:pt>
                <c:pt idx="57">
                  <c:v>0.84102460942179824</c:v>
                </c:pt>
                <c:pt idx="58">
                  <c:v>0.83608535621855362</c:v>
                </c:pt>
                <c:pt idx="59">
                  <c:v>0.78465262004847436</c:v>
                </c:pt>
                <c:pt idx="60">
                  <c:v>0.75910956998829693</c:v>
                </c:pt>
                <c:pt idx="61">
                  <c:v>0.75380157235108569</c:v>
                </c:pt>
                <c:pt idx="62">
                  <c:v>0.75311044667494798</c:v>
                </c:pt>
                <c:pt idx="63">
                  <c:v>0.75160205947616399</c:v>
                </c:pt>
                <c:pt idx="64">
                  <c:v>0.75822775520027397</c:v>
                </c:pt>
                <c:pt idx="65">
                  <c:v>0.77387839702574934</c:v>
                </c:pt>
                <c:pt idx="66">
                  <c:v>0.80445737148954455</c:v>
                </c:pt>
                <c:pt idx="67">
                  <c:v>0.84119446534107389</c:v>
                </c:pt>
                <c:pt idx="68">
                  <c:v>0.95190820060873482</c:v>
                </c:pt>
                <c:pt idx="69">
                  <c:v>0.99456969699805076</c:v>
                </c:pt>
                <c:pt idx="70">
                  <c:v>0.99469396644267649</c:v>
                </c:pt>
                <c:pt idx="71">
                  <c:v>0.99384323712743872</c:v>
                </c:pt>
                <c:pt idx="72">
                  <c:v>0.98157776141831865</c:v>
                </c:pt>
                <c:pt idx="73">
                  <c:v>0.95437792756857587</c:v>
                </c:pt>
                <c:pt idx="74">
                  <c:v>0.89142148099821283</c:v>
                </c:pt>
                <c:pt idx="75">
                  <c:v>0.84411086879187869</c:v>
                </c:pt>
                <c:pt idx="76">
                  <c:v>0.82812564848784265</c:v>
                </c:pt>
                <c:pt idx="77">
                  <c:v>0.82911555626132505</c:v>
                </c:pt>
                <c:pt idx="78">
                  <c:v>0.84378473130629728</c:v>
                </c:pt>
                <c:pt idx="79">
                  <c:v>0.88506866456583888</c:v>
                </c:pt>
                <c:pt idx="80">
                  <c:v>0.86070141836647351</c:v>
                </c:pt>
                <c:pt idx="81">
                  <c:v>0.79922469275197372</c:v>
                </c:pt>
                <c:pt idx="82">
                  <c:v>0.78596541056936142</c:v>
                </c:pt>
                <c:pt idx="83">
                  <c:v>0.75596918714201433</c:v>
                </c:pt>
                <c:pt idx="84">
                  <c:v>0.73709536603126558</c:v>
                </c:pt>
                <c:pt idx="85">
                  <c:v>0.72388620464602438</c:v>
                </c:pt>
                <c:pt idx="86">
                  <c:v>0.72309699681492401</c:v>
                </c:pt>
                <c:pt idx="87">
                  <c:v>0.72719480231356304</c:v>
                </c:pt>
                <c:pt idx="88">
                  <c:v>0.72483749576200052</c:v>
                </c:pt>
                <c:pt idx="89">
                  <c:v>0.7326306883149335</c:v>
                </c:pt>
                <c:pt idx="90">
                  <c:v>0.76045982526772826</c:v>
                </c:pt>
                <c:pt idx="91">
                  <c:v>0.78901293380893256</c:v>
                </c:pt>
                <c:pt idx="92">
                  <c:v>0.84286510282933158</c:v>
                </c:pt>
                <c:pt idx="93">
                  <c:v>0.86278669766170557</c:v>
                </c:pt>
                <c:pt idx="94">
                  <c:v>0.81886641513947012</c:v>
                </c:pt>
                <c:pt idx="95">
                  <c:v>0.78878163250559685</c:v>
                </c:pt>
                <c:pt idx="96">
                  <c:v>0.77335512934272577</c:v>
                </c:pt>
                <c:pt idx="97">
                  <c:v>0.75648536987593917</c:v>
                </c:pt>
                <c:pt idx="98">
                  <c:v>0.75632409076680374</c:v>
                </c:pt>
                <c:pt idx="99">
                  <c:v>0.75327623750158601</c:v>
                </c:pt>
                <c:pt idx="100">
                  <c:v>0.76372388807631242</c:v>
                </c:pt>
                <c:pt idx="101">
                  <c:v>0.80018205205769555</c:v>
                </c:pt>
                <c:pt idx="102">
                  <c:v>0.84252869704286815</c:v>
                </c:pt>
                <c:pt idx="103">
                  <c:v>0.85496019445429006</c:v>
                </c:pt>
                <c:pt idx="104">
                  <c:v>0.84066755747696331</c:v>
                </c:pt>
                <c:pt idx="105">
                  <c:v>0.8341841236911367</c:v>
                </c:pt>
                <c:pt idx="106">
                  <c:v>0.84724219757594799</c:v>
                </c:pt>
                <c:pt idx="107">
                  <c:v>0.82287049866203821</c:v>
                </c:pt>
                <c:pt idx="108">
                  <c:v>0.81378383311884217</c:v>
                </c:pt>
                <c:pt idx="109">
                  <c:v>0.81989321094742718</c:v>
                </c:pt>
                <c:pt idx="110">
                  <c:v>0.83722828871923138</c:v>
                </c:pt>
                <c:pt idx="111">
                  <c:v>0.85579126897581459</c:v>
                </c:pt>
                <c:pt idx="112">
                  <c:v>0.84863432937301464</c:v>
                </c:pt>
                <c:pt idx="113">
                  <c:v>0.82684344390651443</c:v>
                </c:pt>
                <c:pt idx="114">
                  <c:v>0.8420780122139393</c:v>
                </c:pt>
                <c:pt idx="115">
                  <c:v>0.90643477579393128</c:v>
                </c:pt>
                <c:pt idx="116">
                  <c:v>0.98802843059040191</c:v>
                </c:pt>
                <c:pt idx="117">
                  <c:v>1.0201203791888778</c:v>
                </c:pt>
                <c:pt idx="118">
                  <c:v>1.0140310178065921</c:v>
                </c:pt>
                <c:pt idx="119">
                  <c:v>0.99577160628726946</c:v>
                </c:pt>
                <c:pt idx="120">
                  <c:v>0.99594833354999057</c:v>
                </c:pt>
                <c:pt idx="121">
                  <c:v>1.0001022846274072</c:v>
                </c:pt>
                <c:pt idx="122">
                  <c:v>0.95537299965681022</c:v>
                </c:pt>
                <c:pt idx="123">
                  <c:v>0.91355142666995115</c:v>
                </c:pt>
                <c:pt idx="124">
                  <c:v>0.88366675515986126</c:v>
                </c:pt>
                <c:pt idx="125">
                  <c:v>0.87817675937783324</c:v>
                </c:pt>
                <c:pt idx="126">
                  <c:v>0.87212039281821796</c:v>
                </c:pt>
                <c:pt idx="127">
                  <c:v>0.88084753209335476</c:v>
                </c:pt>
                <c:pt idx="128">
                  <c:v>0.86830012009114188</c:v>
                </c:pt>
                <c:pt idx="129">
                  <c:v>0.84437709740213018</c:v>
                </c:pt>
                <c:pt idx="130">
                  <c:v>0.85283160836463534</c:v>
                </c:pt>
                <c:pt idx="131">
                  <c:v>0.85944871139403478</c:v>
                </c:pt>
                <c:pt idx="132">
                  <c:v>0.8898857744056532</c:v>
                </c:pt>
                <c:pt idx="133">
                  <c:v>0.92133472509639891</c:v>
                </c:pt>
                <c:pt idx="134">
                  <c:v>0.94057980392890095</c:v>
                </c:pt>
                <c:pt idx="135">
                  <c:v>0.92267103502933767</c:v>
                </c:pt>
                <c:pt idx="136">
                  <c:v>0.89921802123693173</c:v>
                </c:pt>
                <c:pt idx="137">
                  <c:v>0.8879984399765054</c:v>
                </c:pt>
                <c:pt idx="138">
                  <c:v>0.89054009289916325</c:v>
                </c:pt>
                <c:pt idx="139">
                  <c:v>0.91727944502760828</c:v>
                </c:pt>
                <c:pt idx="140">
                  <c:v>0.94036710675123381</c:v>
                </c:pt>
                <c:pt idx="141">
                  <c:v>0.93123522788005508</c:v>
                </c:pt>
                <c:pt idx="142">
                  <c:v>0.90643349376153348</c:v>
                </c:pt>
                <c:pt idx="143">
                  <c:v>0.89105619651979096</c:v>
                </c:pt>
                <c:pt idx="144">
                  <c:v>0.85937682250902492</c:v>
                </c:pt>
                <c:pt idx="145">
                  <c:v>0.8243008205878235</c:v>
                </c:pt>
                <c:pt idx="146">
                  <c:v>0.79768487944598054</c:v>
                </c:pt>
                <c:pt idx="147">
                  <c:v>0.79128980258316972</c:v>
                </c:pt>
                <c:pt idx="148">
                  <c:v>0.79579064593988169</c:v>
                </c:pt>
                <c:pt idx="149">
                  <c:v>0.8011346955826949</c:v>
                </c:pt>
                <c:pt idx="150">
                  <c:v>0.81820618065815409</c:v>
                </c:pt>
                <c:pt idx="151">
                  <c:v>0.83031071073776519</c:v>
                </c:pt>
                <c:pt idx="152">
                  <c:v>0.8337142399230093</c:v>
                </c:pt>
                <c:pt idx="153">
                  <c:v>0.8277104180528555</c:v>
                </c:pt>
                <c:pt idx="154">
                  <c:v>0.84112715900715473</c:v>
                </c:pt>
                <c:pt idx="155">
                  <c:v>0.85121123316729319</c:v>
                </c:pt>
                <c:pt idx="156">
                  <c:v>0.85376930363745018</c:v>
                </c:pt>
                <c:pt idx="157">
                  <c:v>0.83609863921209659</c:v>
                </c:pt>
                <c:pt idx="158">
                  <c:v>0.85012740817679144</c:v>
                </c:pt>
                <c:pt idx="159">
                  <c:v>0.85283834717413354</c:v>
                </c:pt>
                <c:pt idx="160">
                  <c:v>0.8554713889127753</c:v>
                </c:pt>
                <c:pt idx="161">
                  <c:v>0.86674920482418616</c:v>
                </c:pt>
                <c:pt idx="162">
                  <c:v>0.88612930398338774</c:v>
                </c:pt>
                <c:pt idx="163">
                  <c:v>0.9028515490737179</c:v>
                </c:pt>
                <c:pt idx="164">
                  <c:v>0.90497159226796731</c:v>
                </c:pt>
                <c:pt idx="165">
                  <c:v>0.92191406056098446</c:v>
                </c:pt>
                <c:pt idx="166">
                  <c:v>0.94763638684311968</c:v>
                </c:pt>
                <c:pt idx="167">
                  <c:v>0.93843963903119609</c:v>
                </c:pt>
                <c:pt idx="168">
                  <c:v>0.88444965170915746</c:v>
                </c:pt>
                <c:pt idx="169">
                  <c:v>0.82760388616562952</c:v>
                </c:pt>
                <c:pt idx="170">
                  <c:v>0.78817438821053987</c:v>
                </c:pt>
                <c:pt idx="171">
                  <c:v>0.77020363261066582</c:v>
                </c:pt>
                <c:pt idx="172">
                  <c:v>0.76173659500315216</c:v>
                </c:pt>
                <c:pt idx="173">
                  <c:v>0.77053636663870329</c:v>
                </c:pt>
                <c:pt idx="174">
                  <c:v>0.78352725034943749</c:v>
                </c:pt>
                <c:pt idx="175">
                  <c:v>0.79189180667001968</c:v>
                </c:pt>
                <c:pt idx="176">
                  <c:v>0.80635045661781501</c:v>
                </c:pt>
                <c:pt idx="177">
                  <c:v>0.80426957472757343</c:v>
                </c:pt>
                <c:pt idx="178">
                  <c:v>0.80577094826116091</c:v>
                </c:pt>
                <c:pt idx="179">
                  <c:v>0.81158682949050442</c:v>
                </c:pt>
                <c:pt idx="180">
                  <c:v>0.80367966917420308</c:v>
                </c:pt>
                <c:pt idx="181">
                  <c:v>0.80467163729320346</c:v>
                </c:pt>
                <c:pt idx="182">
                  <c:v>0.81250918947421225</c:v>
                </c:pt>
                <c:pt idx="183">
                  <c:v>0.83935864127523618</c:v>
                </c:pt>
                <c:pt idx="184">
                  <c:v>0.83721245913529208</c:v>
                </c:pt>
                <c:pt idx="185">
                  <c:v>0.83699791958175407</c:v>
                </c:pt>
                <c:pt idx="186">
                  <c:v>0.86778235844999996</c:v>
                </c:pt>
                <c:pt idx="187">
                  <c:v>0.89791467245334811</c:v>
                </c:pt>
                <c:pt idx="188">
                  <c:v>0.94105974801510339</c:v>
                </c:pt>
                <c:pt idx="189">
                  <c:v>0.97337368258368051</c:v>
                </c:pt>
                <c:pt idx="190">
                  <c:v>0.96782089492972334</c:v>
                </c:pt>
                <c:pt idx="191">
                  <c:v>0.94072689360300654</c:v>
                </c:pt>
                <c:pt idx="192">
                  <c:v>0.93090022258625493</c:v>
                </c:pt>
                <c:pt idx="193">
                  <c:v>0.90843006294801687</c:v>
                </c:pt>
                <c:pt idx="194">
                  <c:v>0.86355752198599423</c:v>
                </c:pt>
                <c:pt idx="195">
                  <c:v>0.83534255300445281</c:v>
                </c:pt>
                <c:pt idx="196">
                  <c:v>0.83156527659679214</c:v>
                </c:pt>
                <c:pt idx="197">
                  <c:v>0.85297541703440016</c:v>
                </c:pt>
                <c:pt idx="198">
                  <c:v>0.88647894577849828</c:v>
                </c:pt>
                <c:pt idx="199">
                  <c:v>0.95120016516043593</c:v>
                </c:pt>
                <c:pt idx="200">
                  <c:v>0.96389347249787993</c:v>
                </c:pt>
                <c:pt idx="201">
                  <c:v>0.95813292917395754</c:v>
                </c:pt>
                <c:pt idx="202">
                  <c:v>0.9501035093787189</c:v>
                </c:pt>
                <c:pt idx="203">
                  <c:v>0.94832265890185585</c:v>
                </c:pt>
                <c:pt idx="204">
                  <c:v>0.9435792199468872</c:v>
                </c:pt>
                <c:pt idx="205">
                  <c:v>0.94409991474502553</c:v>
                </c:pt>
                <c:pt idx="206">
                  <c:v>0.91999154306423192</c:v>
                </c:pt>
                <c:pt idx="207">
                  <c:v>0.90743649249061908</c:v>
                </c:pt>
                <c:pt idx="208">
                  <c:v>0.89337564836115113</c:v>
                </c:pt>
                <c:pt idx="209">
                  <c:v>0.89272395631018009</c:v>
                </c:pt>
                <c:pt idx="210">
                  <c:v>0.9062531966609868</c:v>
                </c:pt>
                <c:pt idx="211">
                  <c:v>0.90206897096091143</c:v>
                </c:pt>
                <c:pt idx="212">
                  <c:v>0.90979635557250882</c:v>
                </c:pt>
                <c:pt idx="213">
                  <c:v>0.91147460967511185</c:v>
                </c:pt>
                <c:pt idx="214">
                  <c:v>0.90001560377793255</c:v>
                </c:pt>
                <c:pt idx="215">
                  <c:v>0.90221643916900141</c:v>
                </c:pt>
                <c:pt idx="216">
                  <c:v>0.89062622772791011</c:v>
                </c:pt>
                <c:pt idx="217">
                  <c:v>0.87960410379276133</c:v>
                </c:pt>
                <c:pt idx="218">
                  <c:v>0.8746402513028545</c:v>
                </c:pt>
                <c:pt idx="219">
                  <c:v>0.89645387141230515</c:v>
                </c:pt>
                <c:pt idx="220">
                  <c:v>0.89255237487673733</c:v>
                </c:pt>
                <c:pt idx="221">
                  <c:v>0.89472505753517517</c:v>
                </c:pt>
                <c:pt idx="222">
                  <c:v>0.89877206876663618</c:v>
                </c:pt>
                <c:pt idx="223">
                  <c:v>0.87546714424073846</c:v>
                </c:pt>
                <c:pt idx="224">
                  <c:v>0.84460490521477305</c:v>
                </c:pt>
                <c:pt idx="225">
                  <c:v>0.8342596293610901</c:v>
                </c:pt>
                <c:pt idx="226">
                  <c:v>0.81826078972080396</c:v>
                </c:pt>
                <c:pt idx="227">
                  <c:v>0.77789181232474858</c:v>
                </c:pt>
                <c:pt idx="228">
                  <c:v>0.76674820336908101</c:v>
                </c:pt>
                <c:pt idx="229">
                  <c:v>0.76268286555548648</c:v>
                </c:pt>
                <c:pt idx="230">
                  <c:v>0.75509743091256998</c:v>
                </c:pt>
                <c:pt idx="231">
                  <c:v>0.75744120146008265</c:v>
                </c:pt>
                <c:pt idx="232">
                  <c:v>0.76427276107647613</c:v>
                </c:pt>
                <c:pt idx="233">
                  <c:v>0.77076459434051103</c:v>
                </c:pt>
                <c:pt idx="234">
                  <c:v>0.78910717781020967</c:v>
                </c:pt>
                <c:pt idx="235">
                  <c:v>0.83196376668369809</c:v>
                </c:pt>
                <c:pt idx="236">
                  <c:v>0.84604387595884578</c:v>
                </c:pt>
                <c:pt idx="237">
                  <c:v>0.87105260975283783</c:v>
                </c:pt>
                <c:pt idx="238">
                  <c:v>0.86865536147762179</c:v>
                </c:pt>
                <c:pt idx="239">
                  <c:v>0.8422094844298208</c:v>
                </c:pt>
                <c:pt idx="240">
                  <c:v>0.7974655901869433</c:v>
                </c:pt>
                <c:pt idx="241">
                  <c:v>0.7584247710725216</c:v>
                </c:pt>
                <c:pt idx="242">
                  <c:v>0.7307242873634614</c:v>
                </c:pt>
                <c:pt idx="243">
                  <c:v>0.72266821651262536</c:v>
                </c:pt>
                <c:pt idx="244">
                  <c:v>0.72579236232778055</c:v>
                </c:pt>
                <c:pt idx="245">
                  <c:v>0.73229862890784503</c:v>
                </c:pt>
                <c:pt idx="246">
                  <c:v>0.744270136992634</c:v>
                </c:pt>
                <c:pt idx="247">
                  <c:v>0.75751471177090068</c:v>
                </c:pt>
                <c:pt idx="248">
                  <c:v>0.76215205749519443</c:v>
                </c:pt>
                <c:pt idx="249">
                  <c:v>0.72300677840211336</c:v>
                </c:pt>
                <c:pt idx="250">
                  <c:v>0.70345703843080687</c:v>
                </c:pt>
                <c:pt idx="251">
                  <c:v>0.69769518374450668</c:v>
                </c:pt>
                <c:pt idx="252">
                  <c:v>0.7201569281111474</c:v>
                </c:pt>
                <c:pt idx="253">
                  <c:v>0.73013508600939325</c:v>
                </c:pt>
                <c:pt idx="254">
                  <c:v>0.72445483155009971</c:v>
                </c:pt>
                <c:pt idx="255">
                  <c:v>0.72794185413906853</c:v>
                </c:pt>
                <c:pt idx="256">
                  <c:v>0.74851497507557174</c:v>
                </c:pt>
                <c:pt idx="257">
                  <c:v>0.77724199749205725</c:v>
                </c:pt>
                <c:pt idx="258">
                  <c:v>0.81185221669671082</c:v>
                </c:pt>
                <c:pt idx="259">
                  <c:v>0.83934444742276482</c:v>
                </c:pt>
                <c:pt idx="260">
                  <c:v>0.88532357626150093</c:v>
                </c:pt>
                <c:pt idx="261">
                  <c:v>0.95810624446732806</c:v>
                </c:pt>
                <c:pt idx="262">
                  <c:v>0.95237387516718508</c:v>
                </c:pt>
                <c:pt idx="263">
                  <c:v>0.93140386017973475</c:v>
                </c:pt>
                <c:pt idx="264">
                  <c:v>0.86855731450214613</c:v>
                </c:pt>
                <c:pt idx="265">
                  <c:v>0.83195699510367505</c:v>
                </c:pt>
                <c:pt idx="266">
                  <c:v>0.81436315744999987</c:v>
                </c:pt>
                <c:pt idx="267">
                  <c:v>0.81042256962308434</c:v>
                </c:pt>
                <c:pt idx="268">
                  <c:v>0.81107845194923245</c:v>
                </c:pt>
                <c:pt idx="269">
                  <c:v>0.80104199652738839</c:v>
                </c:pt>
                <c:pt idx="270">
                  <c:v>0.83938038988264774</c:v>
                </c:pt>
                <c:pt idx="271">
                  <c:v>0.88081847352567422</c:v>
                </c:pt>
                <c:pt idx="272">
                  <c:v>0.88814492593594063</c:v>
                </c:pt>
                <c:pt idx="273">
                  <c:v>0.90666401997494683</c:v>
                </c:pt>
                <c:pt idx="274">
                  <c:v>0.9534281939794812</c:v>
                </c:pt>
                <c:pt idx="275">
                  <c:v>0.90524893706319975</c:v>
                </c:pt>
                <c:pt idx="276">
                  <c:v>0.832016435574367</c:v>
                </c:pt>
                <c:pt idx="277">
                  <c:v>0.81339019339420071</c:v>
                </c:pt>
                <c:pt idx="278">
                  <c:v>0.78456915759651424</c:v>
                </c:pt>
                <c:pt idx="279">
                  <c:v>0.77296236503823779</c:v>
                </c:pt>
                <c:pt idx="280">
                  <c:v>0.76286103688551909</c:v>
                </c:pt>
                <c:pt idx="281">
                  <c:v>0.77087662021642378</c:v>
                </c:pt>
                <c:pt idx="282">
                  <c:v>0.78577364830125529</c:v>
                </c:pt>
                <c:pt idx="283">
                  <c:v>0.84047315039917092</c:v>
                </c:pt>
                <c:pt idx="284">
                  <c:v>0.96773765610295426</c:v>
                </c:pt>
                <c:pt idx="285">
                  <c:v>1.0167375727813774</c:v>
                </c:pt>
                <c:pt idx="286">
                  <c:v>0.99384100136435649</c:v>
                </c:pt>
                <c:pt idx="287">
                  <c:v>0.95591024618142106</c:v>
                </c:pt>
                <c:pt idx="288">
                  <c:v>0.93644287185318598</c:v>
                </c:pt>
                <c:pt idx="289">
                  <c:v>0.90329735040985426</c:v>
                </c:pt>
                <c:pt idx="290">
                  <c:v>0.87898425680568382</c:v>
                </c:pt>
                <c:pt idx="291">
                  <c:v>0.85730393381087755</c:v>
                </c:pt>
                <c:pt idx="292">
                  <c:v>0.85306811271148009</c:v>
                </c:pt>
                <c:pt idx="293">
                  <c:v>0.86685870478128957</c:v>
                </c:pt>
                <c:pt idx="294">
                  <c:v>0.87578777221138215</c:v>
                </c:pt>
                <c:pt idx="295">
                  <c:v>0.88573772389381777</c:v>
                </c:pt>
                <c:pt idx="296">
                  <c:v>0.86595024092573392</c:v>
                </c:pt>
                <c:pt idx="297">
                  <c:v>0.84093614127575367</c:v>
                </c:pt>
                <c:pt idx="298">
                  <c:v>0.80380323342645421</c:v>
                </c:pt>
                <c:pt idx="299">
                  <c:v>0.77761857015091485</c:v>
                </c:pt>
                <c:pt idx="300">
                  <c:v>0.76453601580838171</c:v>
                </c:pt>
                <c:pt idx="301">
                  <c:v>0.75710023286431694</c:v>
                </c:pt>
                <c:pt idx="302">
                  <c:v>0.74605938579268971</c:v>
                </c:pt>
                <c:pt idx="303">
                  <c:v>0.75106563430257944</c:v>
                </c:pt>
                <c:pt idx="304">
                  <c:v>0.74474735465360997</c:v>
                </c:pt>
                <c:pt idx="305">
                  <c:v>0.70690455034820021</c:v>
                </c:pt>
                <c:pt idx="306">
                  <c:v>0.71512125700802998</c:v>
                </c:pt>
                <c:pt idx="307">
                  <c:v>0.75425038241774778</c:v>
                </c:pt>
                <c:pt idx="308">
                  <c:v>0.7974391783253223</c:v>
                </c:pt>
                <c:pt idx="309">
                  <c:v>0.836398019677419</c:v>
                </c:pt>
                <c:pt idx="310">
                  <c:v>0.82351202830792081</c:v>
                </c:pt>
                <c:pt idx="311">
                  <c:v>0.77716281647138619</c:v>
                </c:pt>
                <c:pt idx="312">
                  <c:v>0.75672831819943287</c:v>
                </c:pt>
                <c:pt idx="313">
                  <c:v>0.74551484258953671</c:v>
                </c:pt>
                <c:pt idx="314">
                  <c:v>0.73987937208758592</c:v>
                </c:pt>
                <c:pt idx="315">
                  <c:v>0.7435298774961846</c:v>
                </c:pt>
                <c:pt idx="316">
                  <c:v>0.77399260680519688</c:v>
                </c:pt>
                <c:pt idx="317">
                  <c:v>0.81061407883327496</c:v>
                </c:pt>
                <c:pt idx="318">
                  <c:v>0.84264299677654475</c:v>
                </c:pt>
                <c:pt idx="319">
                  <c:v>0.85018496792578369</c:v>
                </c:pt>
                <c:pt idx="320">
                  <c:v>0.83454455224775992</c:v>
                </c:pt>
                <c:pt idx="321">
                  <c:v>0.80939884532678286</c:v>
                </c:pt>
                <c:pt idx="322">
                  <c:v>0.7933824946958441</c:v>
                </c:pt>
                <c:pt idx="323">
                  <c:v>0.78878650505978865</c:v>
                </c:pt>
                <c:pt idx="324">
                  <c:v>0.77032818113421309</c:v>
                </c:pt>
                <c:pt idx="325">
                  <c:v>0.76039949574015853</c:v>
                </c:pt>
                <c:pt idx="326">
                  <c:v>0.77481266462950205</c:v>
                </c:pt>
                <c:pt idx="327">
                  <c:v>0.79641308876439187</c:v>
                </c:pt>
                <c:pt idx="328">
                  <c:v>0.80859095196460418</c:v>
                </c:pt>
                <c:pt idx="329">
                  <c:v>0.79720495543573067</c:v>
                </c:pt>
                <c:pt idx="330">
                  <c:v>0.80090740254094006</c:v>
                </c:pt>
                <c:pt idx="331">
                  <c:v>0.82007752281098989</c:v>
                </c:pt>
                <c:pt idx="332">
                  <c:v>0.87475103754396899</c:v>
                </c:pt>
                <c:pt idx="333">
                  <c:v>0.95736222437213059</c:v>
                </c:pt>
                <c:pt idx="334">
                  <c:v>0.97446341366584455</c:v>
                </c:pt>
                <c:pt idx="335">
                  <c:v>0.95201937192617969</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47</c:f>
          <c:strCache>
            <c:ptCount val="1"/>
            <c:pt idx="0">
              <c:v>Hourly CO2 emissions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J$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J$3:$AJ$362</c:f>
              <c:numCache>
                <c:formatCode>General</c:formatCode>
                <c:ptCount val="360"/>
                <c:pt idx="0">
                  <c:v>1510.45060271958</c:v>
                </c:pt>
                <c:pt idx="1">
                  <c:v>1563.187100844033</c:v>
                </c:pt>
                <c:pt idx="2">
                  <c:v>1569.9309243073326</c:v>
                </c:pt>
                <c:pt idx="3">
                  <c:v>1549.6008299848222</c:v>
                </c:pt>
                <c:pt idx="4">
                  <c:v>1631.0842687975137</c:v>
                </c:pt>
                <c:pt idx="5">
                  <c:v>1604.6215736664576</c:v>
                </c:pt>
                <c:pt idx="6">
                  <c:v>1665.8763400211681</c:v>
                </c:pt>
                <c:pt idx="7">
                  <c:v>1506.826483691369</c:v>
                </c:pt>
                <c:pt idx="8">
                  <c:v>1319.6606259950354</c:v>
                </c:pt>
                <c:pt idx="9">
                  <c:v>1238.2382056908675</c:v>
                </c:pt>
                <c:pt idx="10">
                  <c:v>1181.5679561272289</c:v>
                </c:pt>
                <c:pt idx="11">
                  <c:v>1296.3538589453731</c:v>
                </c:pt>
                <c:pt idx="12">
                  <c:v>1502.6812791124291</c:v>
                </c:pt>
                <c:pt idx="13">
                  <c:v>1436.0744865467086</c:v>
                </c:pt>
                <c:pt idx="14">
                  <c:v>1378.1434606281769</c:v>
                </c:pt>
                <c:pt idx="15">
                  <c:v>1379.7692164074874</c:v>
                </c:pt>
                <c:pt idx="16">
                  <c:v>1293.448336440415</c:v>
                </c:pt>
                <c:pt idx="17">
                  <c:v>1448.6957107405724</c:v>
                </c:pt>
                <c:pt idx="18">
                  <c:v>1382.2452538961356</c:v>
                </c:pt>
                <c:pt idx="19">
                  <c:v>1557.6737580843294</c:v>
                </c:pt>
                <c:pt idx="20">
                  <c:v>1277.8733503277638</c:v>
                </c:pt>
                <c:pt idx="21">
                  <c:v>1089.9986156660179</c:v>
                </c:pt>
                <c:pt idx="22">
                  <c:v>1275.1155040997012</c:v>
                </c:pt>
                <c:pt idx="23">
                  <c:v>1126.1206295100615</c:v>
                </c:pt>
                <c:pt idx="24">
                  <c:v>1174.8507875178218</c:v>
                </c:pt>
                <c:pt idx="25">
                  <c:v>1401.0649516832257</c:v>
                </c:pt>
                <c:pt idx="26">
                  <c:v>1712.2125367044432</c:v>
                </c:pt>
                <c:pt idx="27">
                  <c:v>1796.8505211933643</c:v>
                </c:pt>
                <c:pt idx="28">
                  <c:v>1821.5705397276056</c:v>
                </c:pt>
                <c:pt idx="29">
                  <c:v>1688.1955482156397</c:v>
                </c:pt>
                <c:pt idx="30">
                  <c:v>1450.7348650797953</c:v>
                </c:pt>
                <c:pt idx="31">
                  <c:v>1547.7893398883741</c:v>
                </c:pt>
                <c:pt idx="32">
                  <c:v>1582.407821609592</c:v>
                </c:pt>
                <c:pt idx="33">
                  <c:v>1543.5778437174845</c:v>
                </c:pt>
                <c:pt idx="34">
                  <c:v>1423.2860491729471</c:v>
                </c:pt>
                <c:pt idx="35">
                  <c:v>1455.1995643489827</c:v>
                </c:pt>
                <c:pt idx="36">
                  <c:v>1368.5114884321024</c:v>
                </c:pt>
                <c:pt idx="37">
                  <c:v>1225.4386589981668</c:v>
                </c:pt>
                <c:pt idx="38">
                  <c:v>1039.3507007838632</c:v>
                </c:pt>
                <c:pt idx="39">
                  <c:v>1045.707457142573</c:v>
                </c:pt>
                <c:pt idx="40">
                  <c:v>1018.5703261986282</c:v>
                </c:pt>
                <c:pt idx="41">
                  <c:v>1087.7125180543537</c:v>
                </c:pt>
                <c:pt idx="42">
                  <c:v>1114.1392218056442</c:v>
                </c:pt>
                <c:pt idx="43">
                  <c:v>1237.0856224180359</c:v>
                </c:pt>
                <c:pt idx="44">
                  <c:v>1336.2247736099243</c:v>
                </c:pt>
                <c:pt idx="45">
                  <c:v>1446.248058173466</c:v>
                </c:pt>
                <c:pt idx="46">
                  <c:v>1622.8698096576061</c:v>
                </c:pt>
                <c:pt idx="47">
                  <c:v>1750.1307638739943</c:v>
                </c:pt>
                <c:pt idx="48">
                  <c:v>1479.3515960082257</c:v>
                </c:pt>
                <c:pt idx="49">
                  <c:v>1617.2955819272163</c:v>
                </c:pt>
                <c:pt idx="50">
                  <c:v>1689.426049679884</c:v>
                </c:pt>
                <c:pt idx="51">
                  <c:v>1700.1811948136815</c:v>
                </c:pt>
                <c:pt idx="52">
                  <c:v>1797.291160317503</c:v>
                </c:pt>
                <c:pt idx="53">
                  <c:v>1814.6714940166746</c:v>
                </c:pt>
                <c:pt idx="54">
                  <c:v>1757.4897619903636</c:v>
                </c:pt>
                <c:pt idx="55">
                  <c:v>1739.064956209781</c:v>
                </c:pt>
                <c:pt idx="56">
                  <c:v>1692.0605367089247</c:v>
                </c:pt>
                <c:pt idx="57">
                  <c:v>1612.2942339501237</c:v>
                </c:pt>
                <c:pt idx="58">
                  <c:v>1755.4085735296669</c:v>
                </c:pt>
                <c:pt idx="59">
                  <c:v>1844.9524586197269</c:v>
                </c:pt>
                <c:pt idx="60">
                  <c:v>1822.4722491342695</c:v>
                </c:pt>
                <c:pt idx="61">
                  <c:v>1826.7867028964856</c:v>
                </c:pt>
                <c:pt idx="62">
                  <c:v>1741.8551142614663</c:v>
                </c:pt>
                <c:pt idx="63">
                  <c:v>1813.7912974850142</c:v>
                </c:pt>
                <c:pt idx="64">
                  <c:v>1848.8963650495571</c:v>
                </c:pt>
                <c:pt idx="65">
                  <c:v>1804.8689980267952</c:v>
                </c:pt>
                <c:pt idx="66">
                  <c:v>1798.1953095547385</c:v>
                </c:pt>
                <c:pt idx="67">
                  <c:v>1698.8730977472708</c:v>
                </c:pt>
                <c:pt idx="68">
                  <c:v>1994.0561196654237</c:v>
                </c:pt>
                <c:pt idx="69">
                  <c:v>2080.2541781738655</c:v>
                </c:pt>
                <c:pt idx="70">
                  <c:v>2080.174407134828</c:v>
                </c:pt>
                <c:pt idx="71">
                  <c:v>1989.2937260531178</c:v>
                </c:pt>
                <c:pt idx="72">
                  <c:v>1936.386666883308</c:v>
                </c:pt>
                <c:pt idx="73">
                  <c:v>1958.5303666833524</c:v>
                </c:pt>
                <c:pt idx="74">
                  <c:v>1971.3600134463286</c:v>
                </c:pt>
                <c:pt idx="75">
                  <c:v>1971.3792029462179</c:v>
                </c:pt>
                <c:pt idx="76">
                  <c:v>1900.020514894416</c:v>
                </c:pt>
                <c:pt idx="77">
                  <c:v>1838.5141376231441</c:v>
                </c:pt>
                <c:pt idx="78">
                  <c:v>1665.7520548165767</c:v>
                </c:pt>
                <c:pt idx="79">
                  <c:v>1488.9049798782737</c:v>
                </c:pt>
                <c:pt idx="80">
                  <c:v>1235.1048428097677</c:v>
                </c:pt>
                <c:pt idx="81">
                  <c:v>1235.6246785153576</c:v>
                </c:pt>
                <c:pt idx="82">
                  <c:v>1166.5260614045085</c:v>
                </c:pt>
                <c:pt idx="83">
                  <c:v>1203.8265117756591</c:v>
                </c:pt>
                <c:pt idx="84">
                  <c:v>1261.5407982274864</c:v>
                </c:pt>
                <c:pt idx="85">
                  <c:v>1256.5465847465507</c:v>
                </c:pt>
                <c:pt idx="86">
                  <c:v>1237.5793512748357</c:v>
                </c:pt>
                <c:pt idx="87">
                  <c:v>1237.4317583013174</c:v>
                </c:pt>
                <c:pt idx="88">
                  <c:v>1232.7381587731602</c:v>
                </c:pt>
                <c:pt idx="89">
                  <c:v>1234.8674679940775</c:v>
                </c:pt>
                <c:pt idx="90">
                  <c:v>1356.7218903280527</c:v>
                </c:pt>
                <c:pt idx="91">
                  <c:v>1277.7682943049874</c:v>
                </c:pt>
                <c:pt idx="92">
                  <c:v>1349.4366840538562</c:v>
                </c:pt>
                <c:pt idx="93">
                  <c:v>1489.0583058202953</c:v>
                </c:pt>
                <c:pt idx="94">
                  <c:v>1642.9332392167207</c:v>
                </c:pt>
                <c:pt idx="95">
                  <c:v>1648.2315773028606</c:v>
                </c:pt>
                <c:pt idx="96">
                  <c:v>1503.5876223901212</c:v>
                </c:pt>
                <c:pt idx="97">
                  <c:v>1659.1931591897967</c:v>
                </c:pt>
                <c:pt idx="98">
                  <c:v>1753.6044532673061</c:v>
                </c:pt>
                <c:pt idx="99">
                  <c:v>1647.0878029421508</c:v>
                </c:pt>
                <c:pt idx="100">
                  <c:v>1596.3041230231488</c:v>
                </c:pt>
                <c:pt idx="101">
                  <c:v>1634.8159929521623</c:v>
                </c:pt>
                <c:pt idx="102">
                  <c:v>1623.5873921099503</c:v>
                </c:pt>
                <c:pt idx="103">
                  <c:v>1611.0003210509037</c:v>
                </c:pt>
                <c:pt idx="104">
                  <c:v>1589.49990504415</c:v>
                </c:pt>
                <c:pt idx="105">
                  <c:v>1741.8612592685147</c:v>
                </c:pt>
                <c:pt idx="106">
                  <c:v>1904.1114401588086</c:v>
                </c:pt>
                <c:pt idx="107">
                  <c:v>1881.6444272461697</c:v>
                </c:pt>
                <c:pt idx="108">
                  <c:v>1886.4142510500212</c:v>
                </c:pt>
                <c:pt idx="109">
                  <c:v>1961.6016419908879</c:v>
                </c:pt>
                <c:pt idx="110">
                  <c:v>1958.0287989697904</c:v>
                </c:pt>
                <c:pt idx="111">
                  <c:v>1843.3816517514983</c:v>
                </c:pt>
                <c:pt idx="112">
                  <c:v>1706.4562767429247</c:v>
                </c:pt>
                <c:pt idx="113">
                  <c:v>1702.1481283524927</c:v>
                </c:pt>
                <c:pt idx="114">
                  <c:v>1595.816095290864</c:v>
                </c:pt>
                <c:pt idx="115">
                  <c:v>1640.6495464671962</c:v>
                </c:pt>
                <c:pt idx="116">
                  <c:v>1484.7223445215809</c:v>
                </c:pt>
                <c:pt idx="117">
                  <c:v>1377.5762148717056</c:v>
                </c:pt>
                <c:pt idx="118">
                  <c:v>1490.5812649398765</c:v>
                </c:pt>
                <c:pt idx="119">
                  <c:v>1361.7404823051115</c:v>
                </c:pt>
                <c:pt idx="120">
                  <c:v>1385.4867416079264</c:v>
                </c:pt>
                <c:pt idx="121">
                  <c:v>1310.1948297154793</c:v>
                </c:pt>
                <c:pt idx="122">
                  <c:v>1367.6150087086928</c:v>
                </c:pt>
                <c:pt idx="123">
                  <c:v>1423.7952688859273</c:v>
                </c:pt>
                <c:pt idx="124">
                  <c:v>1532.7221831350992</c:v>
                </c:pt>
                <c:pt idx="125">
                  <c:v>1573.344688029247</c:v>
                </c:pt>
                <c:pt idx="126">
                  <c:v>1500.9042584177466</c:v>
                </c:pt>
                <c:pt idx="127">
                  <c:v>1254.6732593099234</c:v>
                </c:pt>
                <c:pt idx="128">
                  <c:v>1213.9724995059867</c:v>
                </c:pt>
                <c:pt idx="129">
                  <c:v>1559.2128872527057</c:v>
                </c:pt>
                <c:pt idx="130">
                  <c:v>1478.8529314938235</c:v>
                </c:pt>
                <c:pt idx="131">
                  <c:v>1480.6755337071365</c:v>
                </c:pt>
                <c:pt idx="132">
                  <c:v>1341.4910293001958</c:v>
                </c:pt>
                <c:pt idx="133">
                  <c:v>1325.873976128787</c:v>
                </c:pt>
                <c:pt idx="134">
                  <c:v>1253.5361711317971</c:v>
                </c:pt>
                <c:pt idx="135">
                  <c:v>1400.9728890849092</c:v>
                </c:pt>
                <c:pt idx="136">
                  <c:v>1262.158928061589</c:v>
                </c:pt>
                <c:pt idx="137">
                  <c:v>1216.5968909092196</c:v>
                </c:pt>
                <c:pt idx="138">
                  <c:v>1213.1340955684948</c:v>
                </c:pt>
                <c:pt idx="139">
                  <c:v>1246.6269436612959</c:v>
                </c:pt>
                <c:pt idx="140">
                  <c:v>1205.8624583951703</c:v>
                </c:pt>
                <c:pt idx="141">
                  <c:v>1206.6068549758193</c:v>
                </c:pt>
                <c:pt idx="142">
                  <c:v>1169.9649978473583</c:v>
                </c:pt>
                <c:pt idx="143">
                  <c:v>1173.5201756585814</c:v>
                </c:pt>
                <c:pt idx="144">
                  <c:v>1349.3893323387269</c:v>
                </c:pt>
                <c:pt idx="145">
                  <c:v>1681.6819817556968</c:v>
                </c:pt>
                <c:pt idx="146">
                  <c:v>1885.070719027621</c:v>
                </c:pt>
                <c:pt idx="147">
                  <c:v>1803.831859604697</c:v>
                </c:pt>
                <c:pt idx="148">
                  <c:v>1807.1570103499675</c:v>
                </c:pt>
                <c:pt idx="149">
                  <c:v>1772.8605807619815</c:v>
                </c:pt>
                <c:pt idx="150">
                  <c:v>1488.4553517820932</c:v>
                </c:pt>
                <c:pt idx="151">
                  <c:v>1550.8863982772734</c:v>
                </c:pt>
                <c:pt idx="152">
                  <c:v>1587.0547713196902</c:v>
                </c:pt>
                <c:pt idx="153">
                  <c:v>1785.4125168424086</c:v>
                </c:pt>
                <c:pt idx="154">
                  <c:v>1682.3521864260169</c:v>
                </c:pt>
                <c:pt idx="155">
                  <c:v>1741.9877614090797</c:v>
                </c:pt>
                <c:pt idx="156">
                  <c:v>1911.31311997238</c:v>
                </c:pt>
                <c:pt idx="157">
                  <c:v>1838.6811788093153</c:v>
                </c:pt>
                <c:pt idx="158">
                  <c:v>1725.9776118063774</c:v>
                </c:pt>
                <c:pt idx="159">
                  <c:v>1800.992020910493</c:v>
                </c:pt>
                <c:pt idx="160">
                  <c:v>1604.3264503214407</c:v>
                </c:pt>
                <c:pt idx="161">
                  <c:v>1606.8381869879838</c:v>
                </c:pt>
                <c:pt idx="162">
                  <c:v>1606.1400315578669</c:v>
                </c:pt>
                <c:pt idx="163">
                  <c:v>1511.9014738153526</c:v>
                </c:pt>
                <c:pt idx="164">
                  <c:v>1571.3599098289337</c:v>
                </c:pt>
                <c:pt idx="165">
                  <c:v>1514.3451861410083</c:v>
                </c:pt>
                <c:pt idx="166">
                  <c:v>1790.536832915544</c:v>
                </c:pt>
                <c:pt idx="167">
                  <c:v>1608.4931648205452</c:v>
                </c:pt>
                <c:pt idx="168">
                  <c:v>1647.0209745527638</c:v>
                </c:pt>
                <c:pt idx="169">
                  <c:v>2102.475500540028</c:v>
                </c:pt>
                <c:pt idx="170">
                  <c:v>2072.8910007212698</c:v>
                </c:pt>
                <c:pt idx="171">
                  <c:v>2055.0685991274922</c:v>
                </c:pt>
                <c:pt idx="172">
                  <c:v>2013.007669122801</c:v>
                </c:pt>
                <c:pt idx="173">
                  <c:v>2004.6373797810343</c:v>
                </c:pt>
                <c:pt idx="174">
                  <c:v>1792.7818963609072</c:v>
                </c:pt>
                <c:pt idx="175">
                  <c:v>1800.7771438340619</c:v>
                </c:pt>
                <c:pt idx="176">
                  <c:v>1672.9714500356413</c:v>
                </c:pt>
                <c:pt idx="177">
                  <c:v>1516.2166206245058</c:v>
                </c:pt>
                <c:pt idx="178">
                  <c:v>1533.6822200396739</c:v>
                </c:pt>
                <c:pt idx="179">
                  <c:v>1425.1530057475179</c:v>
                </c:pt>
                <c:pt idx="180">
                  <c:v>1510.0761714425691</c:v>
                </c:pt>
                <c:pt idx="181">
                  <c:v>1480.1391461344806</c:v>
                </c:pt>
                <c:pt idx="182">
                  <c:v>1450.402915899431</c:v>
                </c:pt>
                <c:pt idx="183">
                  <c:v>1600.2135473057185</c:v>
                </c:pt>
                <c:pt idx="184">
                  <c:v>1626.5544229493514</c:v>
                </c:pt>
                <c:pt idx="185">
                  <c:v>1622.9503892462062</c:v>
                </c:pt>
                <c:pt idx="186">
                  <c:v>1673.9432157943702</c:v>
                </c:pt>
                <c:pt idx="187">
                  <c:v>1739.2831031179901</c:v>
                </c:pt>
                <c:pt idx="188">
                  <c:v>1602.9398078018053</c:v>
                </c:pt>
                <c:pt idx="189">
                  <c:v>1666.2263179650672</c:v>
                </c:pt>
                <c:pt idx="190">
                  <c:v>1795.0341642423089</c:v>
                </c:pt>
                <c:pt idx="191">
                  <c:v>1782.2610163677614</c:v>
                </c:pt>
                <c:pt idx="192">
                  <c:v>1591.8991400015793</c:v>
                </c:pt>
                <c:pt idx="193">
                  <c:v>1587.9951641625855</c:v>
                </c:pt>
                <c:pt idx="194">
                  <c:v>1670.6090409250655</c:v>
                </c:pt>
                <c:pt idx="195">
                  <c:v>1638.2291163859531</c:v>
                </c:pt>
                <c:pt idx="196">
                  <c:v>1565.3901425476013</c:v>
                </c:pt>
                <c:pt idx="197">
                  <c:v>1392.6391373849406</c:v>
                </c:pt>
                <c:pt idx="198">
                  <c:v>1290.4517705723226</c:v>
                </c:pt>
                <c:pt idx="199">
                  <c:v>1240.0704958084082</c:v>
                </c:pt>
                <c:pt idx="200">
                  <c:v>1176.5888015840753</c:v>
                </c:pt>
                <c:pt idx="201">
                  <c:v>1184.5753627551842</c:v>
                </c:pt>
                <c:pt idx="202">
                  <c:v>1206.6676069285913</c:v>
                </c:pt>
                <c:pt idx="203">
                  <c:v>1181.4074161246695</c:v>
                </c:pt>
                <c:pt idx="204">
                  <c:v>1099.5736739645897</c:v>
                </c:pt>
                <c:pt idx="205">
                  <c:v>1174.8427275444687</c:v>
                </c:pt>
                <c:pt idx="206">
                  <c:v>1296.2360873128564</c:v>
                </c:pt>
                <c:pt idx="207">
                  <c:v>1478.7287560559025</c:v>
                </c:pt>
                <c:pt idx="208">
                  <c:v>1422.4440825429824</c:v>
                </c:pt>
                <c:pt idx="209">
                  <c:v>1326.7395421672993</c:v>
                </c:pt>
                <c:pt idx="210">
                  <c:v>1328.3642336929945</c:v>
                </c:pt>
                <c:pt idx="211">
                  <c:v>1313.9043120525942</c:v>
                </c:pt>
                <c:pt idx="212">
                  <c:v>1239.0089097111329</c:v>
                </c:pt>
                <c:pt idx="213">
                  <c:v>1282.2500983870875</c:v>
                </c:pt>
                <c:pt idx="214">
                  <c:v>1470.0383990078501</c:v>
                </c:pt>
                <c:pt idx="215">
                  <c:v>1655.0365984007158</c:v>
                </c:pt>
                <c:pt idx="216">
                  <c:v>1401.85378108591</c:v>
                </c:pt>
                <c:pt idx="217">
                  <c:v>1496.6011947172328</c:v>
                </c:pt>
                <c:pt idx="218">
                  <c:v>1593.0782202501132</c:v>
                </c:pt>
                <c:pt idx="219">
                  <c:v>1620.5785784179241</c:v>
                </c:pt>
                <c:pt idx="220">
                  <c:v>1791.8078804421166</c:v>
                </c:pt>
                <c:pt idx="221">
                  <c:v>1653.1456576860548</c:v>
                </c:pt>
                <c:pt idx="222">
                  <c:v>1553.3593206783669</c:v>
                </c:pt>
                <c:pt idx="223">
                  <c:v>1433.2910488888065</c:v>
                </c:pt>
                <c:pt idx="224">
                  <c:v>1305.335709761539</c:v>
                </c:pt>
                <c:pt idx="225">
                  <c:v>1074.7091320167985</c:v>
                </c:pt>
                <c:pt idx="226">
                  <c:v>1022.7510498148567</c:v>
                </c:pt>
                <c:pt idx="227">
                  <c:v>1179.3607035480534</c:v>
                </c:pt>
                <c:pt idx="228">
                  <c:v>1117.7889340804934</c:v>
                </c:pt>
                <c:pt idx="229">
                  <c:v>1077.3247472524622</c:v>
                </c:pt>
                <c:pt idx="230">
                  <c:v>1098.658167282556</c:v>
                </c:pt>
                <c:pt idx="231">
                  <c:v>1109.4277050205189</c:v>
                </c:pt>
                <c:pt idx="232">
                  <c:v>1056.698905558681</c:v>
                </c:pt>
                <c:pt idx="233">
                  <c:v>1021.7619879042572</c:v>
                </c:pt>
                <c:pt idx="234">
                  <c:v>957.80600002500648</c:v>
                </c:pt>
                <c:pt idx="235">
                  <c:v>949.273795626479</c:v>
                </c:pt>
                <c:pt idx="236">
                  <c:v>910.41377488579565</c:v>
                </c:pt>
                <c:pt idx="237">
                  <c:v>901.87066412219485</c:v>
                </c:pt>
                <c:pt idx="238">
                  <c:v>1288.626527727354</c:v>
                </c:pt>
                <c:pt idx="239">
                  <c:v>1368.278728047942</c:v>
                </c:pt>
                <c:pt idx="240">
                  <c:v>1342.4177847795006</c:v>
                </c:pt>
                <c:pt idx="241">
                  <c:v>1432.1151187559599</c:v>
                </c:pt>
                <c:pt idx="242">
                  <c:v>1597.5717639865911</c:v>
                </c:pt>
                <c:pt idx="243">
                  <c:v>1530.1104086659029</c:v>
                </c:pt>
                <c:pt idx="244">
                  <c:v>1471.9327578641423</c:v>
                </c:pt>
                <c:pt idx="245">
                  <c:v>1537.2428134966087</c:v>
                </c:pt>
                <c:pt idx="246">
                  <c:v>1581.7776536863466</c:v>
                </c:pt>
                <c:pt idx="247">
                  <c:v>1657.7495661103926</c:v>
                </c:pt>
                <c:pt idx="248">
                  <c:v>1410.5861340796189</c:v>
                </c:pt>
                <c:pt idx="249">
                  <c:v>1347.7511394696348</c:v>
                </c:pt>
                <c:pt idx="250">
                  <c:v>1404.7621014617682</c:v>
                </c:pt>
                <c:pt idx="251">
                  <c:v>1443.9330771299874</c:v>
                </c:pt>
                <c:pt idx="252">
                  <c:v>1466.2807635044589</c:v>
                </c:pt>
                <c:pt idx="253">
                  <c:v>1452.1417882152168</c:v>
                </c:pt>
                <c:pt idx="254">
                  <c:v>1537.3914648290743</c:v>
                </c:pt>
                <c:pt idx="255">
                  <c:v>1521.7283251962028</c:v>
                </c:pt>
                <c:pt idx="256">
                  <c:v>1465.8814592531978</c:v>
                </c:pt>
                <c:pt idx="257">
                  <c:v>1296.1014581354373</c:v>
                </c:pt>
                <c:pt idx="258">
                  <c:v>1300.8473964057532</c:v>
                </c:pt>
                <c:pt idx="259">
                  <c:v>1133.9872397988788</c:v>
                </c:pt>
                <c:pt idx="260">
                  <c:v>1123.1130219909498</c:v>
                </c:pt>
                <c:pt idx="261">
                  <c:v>1202.3742969021762</c:v>
                </c:pt>
                <c:pt idx="262">
                  <c:v>1357.5923462141677</c:v>
                </c:pt>
                <c:pt idx="263">
                  <c:v>1265.1218729200298</c:v>
                </c:pt>
                <c:pt idx="264">
                  <c:v>1278.7973553977224</c:v>
                </c:pt>
                <c:pt idx="265">
                  <c:v>1534.960053882291</c:v>
                </c:pt>
                <c:pt idx="266">
                  <c:v>1660.2387627719302</c:v>
                </c:pt>
                <c:pt idx="267">
                  <c:v>1654.176648880516</c:v>
                </c:pt>
                <c:pt idx="268">
                  <c:v>1657.296525314453</c:v>
                </c:pt>
                <c:pt idx="269">
                  <c:v>1640.6848927744581</c:v>
                </c:pt>
                <c:pt idx="270">
                  <c:v>1534.7583752412613</c:v>
                </c:pt>
                <c:pt idx="271">
                  <c:v>1349.5129903231555</c:v>
                </c:pt>
                <c:pt idx="272">
                  <c:v>1354.2818395775248</c:v>
                </c:pt>
                <c:pt idx="273">
                  <c:v>1258.5799640170339</c:v>
                </c:pt>
                <c:pt idx="274">
                  <c:v>1382.1571382760471</c:v>
                </c:pt>
                <c:pt idx="275">
                  <c:v>1406.8307948486949</c:v>
                </c:pt>
                <c:pt idx="276">
                  <c:v>1323.3889328658017</c:v>
                </c:pt>
                <c:pt idx="277">
                  <c:v>1330.4802442967978</c:v>
                </c:pt>
                <c:pt idx="278">
                  <c:v>1316.1979192808581</c:v>
                </c:pt>
                <c:pt idx="279">
                  <c:v>1332.2845895886733</c:v>
                </c:pt>
                <c:pt idx="280">
                  <c:v>1420.0913659292785</c:v>
                </c:pt>
                <c:pt idx="281">
                  <c:v>1335.6804840603186</c:v>
                </c:pt>
                <c:pt idx="282">
                  <c:v>1383.1167788930973</c:v>
                </c:pt>
                <c:pt idx="283">
                  <c:v>1195.2192723924763</c:v>
                </c:pt>
                <c:pt idx="284">
                  <c:v>1427.1232580262165</c:v>
                </c:pt>
                <c:pt idx="285">
                  <c:v>1810.0828900289607</c:v>
                </c:pt>
                <c:pt idx="286">
                  <c:v>1863.4477951655551</c:v>
                </c:pt>
                <c:pt idx="287">
                  <c:v>1657.3895461781133</c:v>
                </c:pt>
              </c:numCache>
            </c:numRef>
          </c:val>
          <c:smooth val="0"/>
          <c:extLst>
            <c:ext xmlns:c16="http://schemas.microsoft.com/office/drawing/2014/chart" uri="{C3380CC4-5D6E-409C-BE32-E72D297353CC}">
              <c16:uniqueId val="{00000000-81F4-4E67-B792-D6D0C1E8B0F0}"/>
            </c:ext>
          </c:extLst>
        </c:ser>
        <c:ser>
          <c:idx val="5"/>
          <c:order val="1"/>
          <c:tx>
            <c:strRef>
              <c:f>'Hourly Charts'!$AK$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K$3:$AK$362</c:f>
              <c:numCache>
                <c:formatCode>General</c:formatCode>
                <c:ptCount val="360"/>
                <c:pt idx="0">
                  <c:v>-1641.5347479155846</c:v>
                </c:pt>
                <c:pt idx="1">
                  <c:v>-1969.4732140794868</c:v>
                </c:pt>
                <c:pt idx="2">
                  <c:v>-1965.7626942756056</c:v>
                </c:pt>
                <c:pt idx="3">
                  <c:v>-2065.8642681723068</c:v>
                </c:pt>
                <c:pt idx="4">
                  <c:v>-2028.345877918573</c:v>
                </c:pt>
                <c:pt idx="5">
                  <c:v>-2043.951716900254</c:v>
                </c:pt>
                <c:pt idx="6">
                  <c:v>-2147.8787229539225</c:v>
                </c:pt>
                <c:pt idx="7">
                  <c:v>-1699.9690800753006</c:v>
                </c:pt>
                <c:pt idx="8">
                  <c:v>-1689.4164404560115</c:v>
                </c:pt>
                <c:pt idx="9">
                  <c:v>-1771.8637804302621</c:v>
                </c:pt>
                <c:pt idx="10">
                  <c:v>-1757.4656345465473</c:v>
                </c:pt>
                <c:pt idx="11">
                  <c:v>-1714.0613420772156</c:v>
                </c:pt>
                <c:pt idx="12">
                  <c:v>-1791.0072686990661</c:v>
                </c:pt>
                <c:pt idx="13">
                  <c:v>-1892.003753978697</c:v>
                </c:pt>
                <c:pt idx="14">
                  <c:v>-1944.7493217860724</c:v>
                </c:pt>
                <c:pt idx="15">
                  <c:v>-1902.9468142622009</c:v>
                </c:pt>
                <c:pt idx="16">
                  <c:v>-1899.0000111803308</c:v>
                </c:pt>
                <c:pt idx="17">
                  <c:v>-1863.6564763199071</c:v>
                </c:pt>
                <c:pt idx="18">
                  <c:v>-1818.7566765778574</c:v>
                </c:pt>
                <c:pt idx="19">
                  <c:v>-1624.0607828405221</c:v>
                </c:pt>
                <c:pt idx="20">
                  <c:v>-1377.2718475582651</c:v>
                </c:pt>
                <c:pt idx="21">
                  <c:v>-1429.8460890879448</c:v>
                </c:pt>
                <c:pt idx="22">
                  <c:v>-1601.0462330791913</c:v>
                </c:pt>
                <c:pt idx="23">
                  <c:v>-1555.2955577367156</c:v>
                </c:pt>
                <c:pt idx="24">
                  <c:v>-1582.6551415581257</c:v>
                </c:pt>
                <c:pt idx="25">
                  <c:v>-1339.5867741852278</c:v>
                </c:pt>
                <c:pt idx="26">
                  <c:v>-1310.8627699245312</c:v>
                </c:pt>
                <c:pt idx="27">
                  <c:v>-1181.5122323373835</c:v>
                </c:pt>
                <c:pt idx="28">
                  <c:v>-1236.4562722451819</c:v>
                </c:pt>
                <c:pt idx="29">
                  <c:v>-1333.6132024532417</c:v>
                </c:pt>
                <c:pt idx="30">
                  <c:v>-1417.589847997632</c:v>
                </c:pt>
                <c:pt idx="31">
                  <c:v>-1324.3067870695263</c:v>
                </c:pt>
                <c:pt idx="32">
                  <c:v>-1504.9590929046076</c:v>
                </c:pt>
                <c:pt idx="33">
                  <c:v>-1695.0182750570295</c:v>
                </c:pt>
                <c:pt idx="34">
                  <c:v>-1391.3619858944933</c:v>
                </c:pt>
                <c:pt idx="35">
                  <c:v>-1284.3169034693271</c:v>
                </c:pt>
                <c:pt idx="36">
                  <c:v>-1453.9548608854254</c:v>
                </c:pt>
                <c:pt idx="37">
                  <c:v>-1530.174913982074</c:v>
                </c:pt>
                <c:pt idx="38">
                  <c:v>-1509.3869702200102</c:v>
                </c:pt>
                <c:pt idx="39">
                  <c:v>-1588.6094072923568</c:v>
                </c:pt>
                <c:pt idx="40">
                  <c:v>-1707.1646980055132</c:v>
                </c:pt>
                <c:pt idx="41">
                  <c:v>-1735.4439476151756</c:v>
                </c:pt>
                <c:pt idx="42">
                  <c:v>-1663.8316491219216</c:v>
                </c:pt>
                <c:pt idx="43">
                  <c:v>-1714.0853194016643</c:v>
                </c:pt>
                <c:pt idx="44">
                  <c:v>-1690.0983695846201</c:v>
                </c:pt>
                <c:pt idx="45">
                  <c:v>-1946.4099316743861</c:v>
                </c:pt>
                <c:pt idx="46">
                  <c:v>-1838.1856090664915</c:v>
                </c:pt>
                <c:pt idx="47">
                  <c:v>-1832.2731019014964</c:v>
                </c:pt>
                <c:pt idx="48">
                  <c:v>-1901.4775816030226</c:v>
                </c:pt>
                <c:pt idx="49">
                  <c:v>-1674.3349733103557</c:v>
                </c:pt>
                <c:pt idx="50">
                  <c:v>-1673.6799452403359</c:v>
                </c:pt>
                <c:pt idx="51">
                  <c:v>-1751.5689792457551</c:v>
                </c:pt>
                <c:pt idx="52">
                  <c:v>-1830.5116640729257</c:v>
                </c:pt>
                <c:pt idx="53">
                  <c:v>-1776.7702684508392</c:v>
                </c:pt>
                <c:pt idx="54">
                  <c:v>-1766.3800786905413</c:v>
                </c:pt>
                <c:pt idx="55">
                  <c:v>-1468.2169062993287</c:v>
                </c:pt>
                <c:pt idx="56">
                  <c:v>-1692.0490418715567</c:v>
                </c:pt>
                <c:pt idx="57">
                  <c:v>-1937.1630425335532</c:v>
                </c:pt>
                <c:pt idx="58">
                  <c:v>-2025.9014982869708</c:v>
                </c:pt>
                <c:pt idx="59">
                  <c:v>-1969.1164715672896</c:v>
                </c:pt>
                <c:pt idx="60">
                  <c:v>-1888.0135030752008</c:v>
                </c:pt>
                <c:pt idx="61">
                  <c:v>-1786.6393468597898</c:v>
                </c:pt>
                <c:pt idx="62">
                  <c:v>-1736.7559832739926</c:v>
                </c:pt>
                <c:pt idx="63">
                  <c:v>-1469.783776815947</c:v>
                </c:pt>
                <c:pt idx="64">
                  <c:v>-1301.2884697692891</c:v>
                </c:pt>
                <c:pt idx="65">
                  <c:v>-1348.0875014246262</c:v>
                </c:pt>
                <c:pt idx="66">
                  <c:v>-1244.756339528828</c:v>
                </c:pt>
                <c:pt idx="67">
                  <c:v>-1005.1521019089035</c:v>
                </c:pt>
                <c:pt idx="68">
                  <c:v>-1048.7062056407578</c:v>
                </c:pt>
                <c:pt idx="69">
                  <c:v>-976.7711910588323</c:v>
                </c:pt>
                <c:pt idx="70">
                  <c:v>-1081.6935383177454</c:v>
                </c:pt>
                <c:pt idx="71">
                  <c:v>-1336.9337449495213</c:v>
                </c:pt>
                <c:pt idx="72">
                  <c:v>-1503.8549128174152</c:v>
                </c:pt>
                <c:pt idx="73">
                  <c:v>-1345.142368235186</c:v>
                </c:pt>
                <c:pt idx="74">
                  <c:v>-1374.8266052599834</c:v>
                </c:pt>
                <c:pt idx="75">
                  <c:v>-1327.3868272127966</c:v>
                </c:pt>
                <c:pt idx="76">
                  <c:v>-1309.3640363309764</c:v>
                </c:pt>
                <c:pt idx="77">
                  <c:v>-1126.0443818236197</c:v>
                </c:pt>
                <c:pt idx="78">
                  <c:v>-1068.2562520802112</c:v>
                </c:pt>
                <c:pt idx="79">
                  <c:v>-1110.0419208125113</c:v>
                </c:pt>
                <c:pt idx="80">
                  <c:v>-1125.4656378978245</c:v>
                </c:pt>
                <c:pt idx="81">
                  <c:v>-1090.9398912640179</c:v>
                </c:pt>
                <c:pt idx="82">
                  <c:v>-1161.7168237894978</c:v>
                </c:pt>
                <c:pt idx="83">
                  <c:v>-1213.1288230881523</c:v>
                </c:pt>
                <c:pt idx="84">
                  <c:v>-1154.597623475089</c:v>
                </c:pt>
                <c:pt idx="85">
                  <c:v>-1017.6497990069108</c:v>
                </c:pt>
                <c:pt idx="86">
                  <c:v>-1022.6217858201489</c:v>
                </c:pt>
                <c:pt idx="87">
                  <c:v>-1175.985180595223</c:v>
                </c:pt>
                <c:pt idx="88">
                  <c:v>-1081.1336412980788</c:v>
                </c:pt>
                <c:pt idx="89">
                  <c:v>-956.31946506092913</c:v>
                </c:pt>
                <c:pt idx="90">
                  <c:v>-1046.6931247133614</c:v>
                </c:pt>
                <c:pt idx="91">
                  <c:v>-999.35734896407007</c:v>
                </c:pt>
                <c:pt idx="92">
                  <c:v>-1142.2261808108601</c:v>
                </c:pt>
                <c:pt idx="93">
                  <c:v>-1294.6509786914344</c:v>
                </c:pt>
                <c:pt idx="94">
                  <c:v>-1342.7787720022193</c:v>
                </c:pt>
                <c:pt idx="95">
                  <c:v>-1481.5369212636506</c:v>
                </c:pt>
                <c:pt idx="96">
                  <c:v>-1426.9952143700882</c:v>
                </c:pt>
                <c:pt idx="97">
                  <c:v>-1236.9427377347415</c:v>
                </c:pt>
                <c:pt idx="98">
                  <c:v>-1235.6548320708025</c:v>
                </c:pt>
                <c:pt idx="99">
                  <c:v>-1339.076900583764</c:v>
                </c:pt>
                <c:pt idx="100">
                  <c:v>-1433.2102043932623</c:v>
                </c:pt>
                <c:pt idx="101">
                  <c:v>-1510.6446025276507</c:v>
                </c:pt>
                <c:pt idx="102">
                  <c:v>-1507.9286996583198</c:v>
                </c:pt>
                <c:pt idx="103">
                  <c:v>-1375.5873670079184</c:v>
                </c:pt>
                <c:pt idx="104">
                  <c:v>-1218.4147588916442</c:v>
                </c:pt>
                <c:pt idx="105">
                  <c:v>-1149.1446250452411</c:v>
                </c:pt>
                <c:pt idx="106">
                  <c:v>-1422.8750799719182</c:v>
                </c:pt>
                <c:pt idx="107">
                  <c:v>-1535.8967913429817</c:v>
                </c:pt>
                <c:pt idx="108">
                  <c:v>-1637.4076771474133</c:v>
                </c:pt>
                <c:pt idx="109">
                  <c:v>-1719.053392631301</c:v>
                </c:pt>
                <c:pt idx="110">
                  <c:v>-1750.55670486952</c:v>
                </c:pt>
                <c:pt idx="111">
                  <c:v>-1744.0403311194159</c:v>
                </c:pt>
                <c:pt idx="112">
                  <c:v>-1650.4436539749859</c:v>
                </c:pt>
                <c:pt idx="113">
                  <c:v>-1502.6430223232805</c:v>
                </c:pt>
                <c:pt idx="114">
                  <c:v>-1528.9320494043363</c:v>
                </c:pt>
                <c:pt idx="115">
                  <c:v>-1261.8562183830793</c:v>
                </c:pt>
                <c:pt idx="116">
                  <c:v>-1014.7377859038704</c:v>
                </c:pt>
                <c:pt idx="117">
                  <c:v>-793.4888808359251</c:v>
                </c:pt>
                <c:pt idx="118">
                  <c:v>-849.44957422544121</c:v>
                </c:pt>
                <c:pt idx="119">
                  <c:v>-988.98596209558775</c:v>
                </c:pt>
                <c:pt idx="120">
                  <c:v>-1282.583545469246</c:v>
                </c:pt>
                <c:pt idx="121">
                  <c:v>-1609.932129766677</c:v>
                </c:pt>
                <c:pt idx="122">
                  <c:v>-1611.2642635552054</c:v>
                </c:pt>
                <c:pt idx="123">
                  <c:v>-1682.9604986315082</c:v>
                </c:pt>
                <c:pt idx="124">
                  <c:v>-1684.4272167849786</c:v>
                </c:pt>
                <c:pt idx="125">
                  <c:v>-1629.8205345659437</c:v>
                </c:pt>
                <c:pt idx="126">
                  <c:v>-1383.3342926001344</c:v>
                </c:pt>
                <c:pt idx="127">
                  <c:v>-1332.5338905363592</c:v>
                </c:pt>
                <c:pt idx="128">
                  <c:v>-1257.0234579500689</c:v>
                </c:pt>
                <c:pt idx="129">
                  <c:v>-1136.668552197784</c:v>
                </c:pt>
                <c:pt idx="130">
                  <c:v>-1168.6812348260898</c:v>
                </c:pt>
                <c:pt idx="131">
                  <c:v>-1082.9612858579465</c:v>
                </c:pt>
                <c:pt idx="132">
                  <c:v>-1169.91147564016</c:v>
                </c:pt>
                <c:pt idx="133">
                  <c:v>-1167.520347423354</c:v>
                </c:pt>
                <c:pt idx="134">
                  <c:v>-993.67813678856248</c:v>
                </c:pt>
                <c:pt idx="135">
                  <c:v>-971.48098288941571</c:v>
                </c:pt>
                <c:pt idx="136">
                  <c:v>-980.24434924385037</c:v>
                </c:pt>
                <c:pt idx="137">
                  <c:v>-1278.6831260502931</c:v>
                </c:pt>
                <c:pt idx="138">
                  <c:v>-1306.4978417445454</c:v>
                </c:pt>
                <c:pt idx="139">
                  <c:v>-1547.2068784117357</c:v>
                </c:pt>
                <c:pt idx="140">
                  <c:v>-1376.6454494912721</c:v>
                </c:pt>
                <c:pt idx="141">
                  <c:v>-1368.3424723900634</c:v>
                </c:pt>
                <c:pt idx="142">
                  <c:v>-1273.1958642116199</c:v>
                </c:pt>
                <c:pt idx="143">
                  <c:v>-1667.7212341414352</c:v>
                </c:pt>
                <c:pt idx="144">
                  <c:v>-1730.7316840696665</c:v>
                </c:pt>
                <c:pt idx="145">
                  <c:v>-1589.9411277645402</c:v>
                </c:pt>
                <c:pt idx="146">
                  <c:v>-1432.3921320094983</c:v>
                </c:pt>
                <c:pt idx="147">
                  <c:v>-1386.7580658115955</c:v>
                </c:pt>
                <c:pt idx="148">
                  <c:v>-1434.0813573427547</c:v>
                </c:pt>
                <c:pt idx="149">
                  <c:v>-1574.9970715959025</c:v>
                </c:pt>
                <c:pt idx="150">
                  <c:v>-1655.0010804916296</c:v>
                </c:pt>
                <c:pt idx="151">
                  <c:v>-1564.2557922814597</c:v>
                </c:pt>
                <c:pt idx="152">
                  <c:v>-1558.1164271110338</c:v>
                </c:pt>
                <c:pt idx="153">
                  <c:v>-1449.6618643909922</c:v>
                </c:pt>
                <c:pt idx="154">
                  <c:v>-1601.7376099927703</c:v>
                </c:pt>
                <c:pt idx="155">
                  <c:v>-1584.7818524105626</c:v>
                </c:pt>
                <c:pt idx="156">
                  <c:v>-1636.5912085213038</c:v>
                </c:pt>
                <c:pt idx="157">
                  <c:v>-1781.031652975744</c:v>
                </c:pt>
                <c:pt idx="158">
                  <c:v>-1736.7335208831682</c:v>
                </c:pt>
                <c:pt idx="159">
                  <c:v>-1633.0258965844293</c:v>
                </c:pt>
                <c:pt idx="160">
                  <c:v>-1435.3549991637526</c:v>
                </c:pt>
                <c:pt idx="161">
                  <c:v>-1467.6480059456956</c:v>
                </c:pt>
                <c:pt idx="162">
                  <c:v>-1524.4438247621422</c:v>
                </c:pt>
                <c:pt idx="163">
                  <c:v>-1436.1664771602605</c:v>
                </c:pt>
                <c:pt idx="164">
                  <c:v>-1286.9371920471515</c:v>
                </c:pt>
                <c:pt idx="165">
                  <c:v>-904.80943793932079</c:v>
                </c:pt>
                <c:pt idx="166">
                  <c:v>-758.90969931671054</c:v>
                </c:pt>
                <c:pt idx="167">
                  <c:v>-846.22237986415837</c:v>
                </c:pt>
                <c:pt idx="168">
                  <c:v>-1181.7532048347887</c:v>
                </c:pt>
                <c:pt idx="169">
                  <c:v>-1066.6342433569826</c:v>
                </c:pt>
                <c:pt idx="170">
                  <c:v>-1096.6901184498188</c:v>
                </c:pt>
                <c:pt idx="171">
                  <c:v>-1301.8945603084892</c:v>
                </c:pt>
                <c:pt idx="172">
                  <c:v>-1384.6569353711723</c:v>
                </c:pt>
                <c:pt idx="173">
                  <c:v>-1340.7971886368687</c:v>
                </c:pt>
                <c:pt idx="174">
                  <c:v>-1324.5340946944532</c:v>
                </c:pt>
                <c:pt idx="175">
                  <c:v>-1167.8368038965268</c:v>
                </c:pt>
                <c:pt idx="176">
                  <c:v>-1413.1119990871321</c:v>
                </c:pt>
                <c:pt idx="177">
                  <c:v>-1603.3924577490875</c:v>
                </c:pt>
                <c:pt idx="178">
                  <c:v>-1655.9545676838106</c:v>
                </c:pt>
                <c:pt idx="179">
                  <c:v>-1723.5212265404728</c:v>
                </c:pt>
                <c:pt idx="180">
                  <c:v>-1687.0418454388582</c:v>
                </c:pt>
                <c:pt idx="181">
                  <c:v>-1765.2239582081431</c:v>
                </c:pt>
                <c:pt idx="182">
                  <c:v>-1905.5130415687963</c:v>
                </c:pt>
                <c:pt idx="183">
                  <c:v>-1937.1998509405055</c:v>
                </c:pt>
                <c:pt idx="184">
                  <c:v>-1995.1408801181078</c:v>
                </c:pt>
                <c:pt idx="185">
                  <c:v>-1801.0294427678311</c:v>
                </c:pt>
                <c:pt idx="186">
                  <c:v>-1588.9194774474395</c:v>
                </c:pt>
                <c:pt idx="187">
                  <c:v>-1384.3625950087039</c:v>
                </c:pt>
                <c:pt idx="188">
                  <c:v>-1060.8944728266215</c:v>
                </c:pt>
                <c:pt idx="189">
                  <c:v>-859.6334099051569</c:v>
                </c:pt>
                <c:pt idx="190">
                  <c:v>-753.51859786254317</c:v>
                </c:pt>
                <c:pt idx="191">
                  <c:v>-851.688395495843</c:v>
                </c:pt>
                <c:pt idx="192">
                  <c:v>-1057.0613050677111</c:v>
                </c:pt>
                <c:pt idx="193">
                  <c:v>-1212.5588481636062</c:v>
                </c:pt>
                <c:pt idx="194">
                  <c:v>-1109.996255333692</c:v>
                </c:pt>
                <c:pt idx="195">
                  <c:v>-1057.2420011101638</c:v>
                </c:pt>
                <c:pt idx="196">
                  <c:v>-1079.0663703577868</c:v>
                </c:pt>
                <c:pt idx="197">
                  <c:v>-1239.0443175109181</c:v>
                </c:pt>
                <c:pt idx="198">
                  <c:v>-1329.3203120103562</c:v>
                </c:pt>
                <c:pt idx="199">
                  <c:v>-1090.046119151468</c:v>
                </c:pt>
                <c:pt idx="200">
                  <c:v>-1002.1748501449656</c:v>
                </c:pt>
                <c:pt idx="201">
                  <c:v>-725.9273526861715</c:v>
                </c:pt>
                <c:pt idx="202">
                  <c:v>-948.5854230793102</c:v>
                </c:pt>
                <c:pt idx="203">
                  <c:v>-1170.0109080244806</c:v>
                </c:pt>
                <c:pt idx="204">
                  <c:v>-1200.9472067167251</c:v>
                </c:pt>
                <c:pt idx="205">
                  <c:v>-1235.4160835011451</c:v>
                </c:pt>
                <c:pt idx="206">
                  <c:v>-1242.867923584836</c:v>
                </c:pt>
                <c:pt idx="207">
                  <c:v>-1176.2493844434275</c:v>
                </c:pt>
                <c:pt idx="208">
                  <c:v>-1185.0371398670754</c:v>
                </c:pt>
                <c:pt idx="209">
                  <c:v>-1275.6524629819851</c:v>
                </c:pt>
                <c:pt idx="210">
                  <c:v>-1377.1001608192189</c:v>
                </c:pt>
                <c:pt idx="211">
                  <c:v>-1526.6268180558584</c:v>
                </c:pt>
                <c:pt idx="212">
                  <c:v>-1419.9072025240989</c:v>
                </c:pt>
                <c:pt idx="213">
                  <c:v>-1686.0263007521871</c:v>
                </c:pt>
                <c:pt idx="214">
                  <c:v>-1752.9209940889104</c:v>
                </c:pt>
                <c:pt idx="215">
                  <c:v>-1758.5276929750312</c:v>
                </c:pt>
                <c:pt idx="216">
                  <c:v>-1771.9186100423062</c:v>
                </c:pt>
                <c:pt idx="217">
                  <c:v>-1488.0918378733136</c:v>
                </c:pt>
                <c:pt idx="218">
                  <c:v>-1480.8530471671279</c:v>
                </c:pt>
                <c:pt idx="219">
                  <c:v>-1512.3341903246626</c:v>
                </c:pt>
                <c:pt idx="220">
                  <c:v>-1286.1642924011674</c:v>
                </c:pt>
                <c:pt idx="221">
                  <c:v>-1306.72278313375</c:v>
                </c:pt>
                <c:pt idx="222">
                  <c:v>-1386.8072903330858</c:v>
                </c:pt>
                <c:pt idx="223">
                  <c:v>-1256.2066506031786</c:v>
                </c:pt>
                <c:pt idx="224">
                  <c:v>-1155.4885027954447</c:v>
                </c:pt>
                <c:pt idx="225">
                  <c:v>-1250.2268177055244</c:v>
                </c:pt>
                <c:pt idx="226">
                  <c:v>-1352.4322858547152</c:v>
                </c:pt>
                <c:pt idx="227">
                  <c:v>-1280.4776842562644</c:v>
                </c:pt>
                <c:pt idx="228">
                  <c:v>-1198.1753804317364</c:v>
                </c:pt>
                <c:pt idx="229">
                  <c:v>-1067.4985050533164</c:v>
                </c:pt>
                <c:pt idx="230">
                  <c:v>-1078.0556530769809</c:v>
                </c:pt>
                <c:pt idx="231">
                  <c:v>-1122.9689290652207</c:v>
                </c:pt>
                <c:pt idx="232">
                  <c:v>-1216.5597366486181</c:v>
                </c:pt>
                <c:pt idx="233">
                  <c:v>-1073.6512043046096</c:v>
                </c:pt>
                <c:pt idx="234">
                  <c:v>-946.80087052659337</c:v>
                </c:pt>
                <c:pt idx="235">
                  <c:v>-994.93955637885642</c:v>
                </c:pt>
                <c:pt idx="236">
                  <c:v>-886.80254140935881</c:v>
                </c:pt>
                <c:pt idx="237">
                  <c:v>-1037.6955555568811</c:v>
                </c:pt>
                <c:pt idx="238">
                  <c:v>-994.31250925584948</c:v>
                </c:pt>
                <c:pt idx="239">
                  <c:v>-1089.3550116606812</c:v>
                </c:pt>
                <c:pt idx="240">
                  <c:v>-1124.4520669418669</c:v>
                </c:pt>
                <c:pt idx="241">
                  <c:v>-852.69127192324902</c:v>
                </c:pt>
                <c:pt idx="242">
                  <c:v>-822.70900376170539</c:v>
                </c:pt>
                <c:pt idx="243">
                  <c:v>-779.15426435081952</c:v>
                </c:pt>
                <c:pt idx="244">
                  <c:v>-860.20525850905869</c:v>
                </c:pt>
                <c:pt idx="245">
                  <c:v>-862.03067834325577</c:v>
                </c:pt>
                <c:pt idx="246">
                  <c:v>-993.51781139410548</c:v>
                </c:pt>
                <c:pt idx="247">
                  <c:v>-906.97930591297813</c:v>
                </c:pt>
                <c:pt idx="248">
                  <c:v>-946.15071373381693</c:v>
                </c:pt>
                <c:pt idx="249">
                  <c:v>-929.00714252370824</c:v>
                </c:pt>
                <c:pt idx="250">
                  <c:v>-842.93459197107393</c:v>
                </c:pt>
                <c:pt idx="251">
                  <c:v>-855.7861230157522</c:v>
                </c:pt>
                <c:pt idx="252">
                  <c:v>-812.30893885835746</c:v>
                </c:pt>
                <c:pt idx="253">
                  <c:v>-852.41146216043899</c:v>
                </c:pt>
                <c:pt idx="254">
                  <c:v>-844.68222265448003</c:v>
                </c:pt>
                <c:pt idx="255">
                  <c:v>-796.05288989016708</c:v>
                </c:pt>
                <c:pt idx="256">
                  <c:v>-911.86245328087216</c:v>
                </c:pt>
                <c:pt idx="257">
                  <c:v>-1022.7307817623655</c:v>
                </c:pt>
                <c:pt idx="258">
                  <c:v>-1037.9151698443679</c:v>
                </c:pt>
                <c:pt idx="259">
                  <c:v>-1172.325948134448</c:v>
                </c:pt>
                <c:pt idx="260">
                  <c:v>-1141.2212163056299</c:v>
                </c:pt>
                <c:pt idx="261">
                  <c:v>-1198.9765745933546</c:v>
                </c:pt>
                <c:pt idx="262">
                  <c:v>-1050.0977838167678</c:v>
                </c:pt>
                <c:pt idx="263">
                  <c:v>-1231.5666462050378</c:v>
                </c:pt>
                <c:pt idx="264">
                  <c:v>-1340.1489777929594</c:v>
                </c:pt>
                <c:pt idx="265">
                  <c:v>-1392.4925145109703</c:v>
                </c:pt>
                <c:pt idx="266">
                  <c:v>-1476.4533088209068</c:v>
                </c:pt>
                <c:pt idx="267">
                  <c:v>-1389.2150960914246</c:v>
                </c:pt>
                <c:pt idx="268">
                  <c:v>-1254.0979214205088</c:v>
                </c:pt>
                <c:pt idx="269">
                  <c:v>-1191.2465986076857</c:v>
                </c:pt>
                <c:pt idx="270">
                  <c:v>-1275.2906444529995</c:v>
                </c:pt>
                <c:pt idx="271">
                  <c:v>-968.35411972852989</c:v>
                </c:pt>
                <c:pt idx="272">
                  <c:v>-931.31982903253527</c:v>
                </c:pt>
                <c:pt idx="273">
                  <c:v>-1117.2125257078833</c:v>
                </c:pt>
                <c:pt idx="274">
                  <c:v>-1220.9428153406402</c:v>
                </c:pt>
                <c:pt idx="275">
                  <c:v>-1273.3754467330023</c:v>
                </c:pt>
                <c:pt idx="276">
                  <c:v>-1296.0137386621946</c:v>
                </c:pt>
                <c:pt idx="277">
                  <c:v>-1351.204759112471</c:v>
                </c:pt>
                <c:pt idx="278">
                  <c:v>-1362.6034238480518</c:v>
                </c:pt>
                <c:pt idx="279">
                  <c:v>-1362.1498058987502</c:v>
                </c:pt>
                <c:pt idx="280">
                  <c:v>-1300.9125852674224</c:v>
                </c:pt>
                <c:pt idx="281">
                  <c:v>-1305.2326684387292</c:v>
                </c:pt>
                <c:pt idx="282">
                  <c:v>-1095.6811640818194</c:v>
                </c:pt>
                <c:pt idx="283">
                  <c:v>-1075.2366497493642</c:v>
                </c:pt>
                <c:pt idx="284">
                  <c:v>-1059.1994582023576</c:v>
                </c:pt>
                <c:pt idx="285">
                  <c:v>-794.0931544671505</c:v>
                </c:pt>
                <c:pt idx="286">
                  <c:v>-884.92492471192656</c:v>
                </c:pt>
                <c:pt idx="287">
                  <c:v>-995.78543971558088</c:v>
                </c:pt>
              </c:numCache>
            </c:numRef>
          </c:val>
          <c:smooth val="0"/>
          <c:extLst>
            <c:ext xmlns:c16="http://schemas.microsoft.com/office/drawing/2014/chart" uri="{C3380CC4-5D6E-409C-BE32-E72D297353CC}">
              <c16:uniqueId val="{00000001-81F4-4E67-B792-D6D0C1E8B0F0}"/>
            </c:ext>
          </c:extLst>
        </c:ser>
        <c:ser>
          <c:idx val="3"/>
          <c:order val="2"/>
          <c:tx>
            <c:strRef>
              <c:f>'Hourly Charts'!$AH$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H$3:$AH$362</c:f>
              <c:numCache>
                <c:formatCode>General</c:formatCode>
                <c:ptCount val="360"/>
                <c:pt idx="0">
                  <c:v>61.83738744286272</c:v>
                </c:pt>
                <c:pt idx="1">
                  <c:v>61.599063453215294</c:v>
                </c:pt>
                <c:pt idx="2">
                  <c:v>63.336522216451087</c:v>
                </c:pt>
                <c:pt idx="3">
                  <c:v>66.277132733874495</c:v>
                </c:pt>
                <c:pt idx="4">
                  <c:v>72.350550534565926</c:v>
                </c:pt>
                <c:pt idx="5">
                  <c:v>78.093389898004531</c:v>
                </c:pt>
                <c:pt idx="6">
                  <c:v>85.581375895312647</c:v>
                </c:pt>
                <c:pt idx="7">
                  <c:v>93.192367822761426</c:v>
                </c:pt>
                <c:pt idx="8">
                  <c:v>92.381681864428643</c:v>
                </c:pt>
                <c:pt idx="9">
                  <c:v>85.50257522131632</c:v>
                </c:pt>
                <c:pt idx="10">
                  <c:v>76.388220191430648</c:v>
                </c:pt>
                <c:pt idx="11">
                  <c:v>78.114147148715688</c:v>
                </c:pt>
                <c:pt idx="12">
                  <c:v>79.484894482719881</c:v>
                </c:pt>
                <c:pt idx="13">
                  <c:v>80.185643890989567</c:v>
                </c:pt>
                <c:pt idx="14">
                  <c:v>82.052643274404602</c:v>
                </c:pt>
                <c:pt idx="15">
                  <c:v>83.271555163391497</c:v>
                </c:pt>
                <c:pt idx="16">
                  <c:v>84.282125758202724</c:v>
                </c:pt>
                <c:pt idx="17">
                  <c:v>81.548703354359887</c:v>
                </c:pt>
                <c:pt idx="18">
                  <c:v>82.359773706224402</c:v>
                </c:pt>
                <c:pt idx="19">
                  <c:v>84.183336620558563</c:v>
                </c:pt>
                <c:pt idx="20">
                  <c:v>90.097999892662301</c:v>
                </c:pt>
                <c:pt idx="21">
                  <c:v>90.947509597695714</c:v>
                </c:pt>
                <c:pt idx="22">
                  <c:v>91.431845447624269</c:v>
                </c:pt>
                <c:pt idx="23">
                  <c:v>94.207166746421279</c:v>
                </c:pt>
                <c:pt idx="24">
                  <c:v>98.835264867960831</c:v>
                </c:pt>
                <c:pt idx="25">
                  <c:v>99.819312309085547</c:v>
                </c:pt>
                <c:pt idx="26">
                  <c:v>97.420696671344089</c:v>
                </c:pt>
                <c:pt idx="27">
                  <c:v>99.838531985669974</c:v>
                </c:pt>
                <c:pt idx="28">
                  <c:v>103.75550207358428</c:v>
                </c:pt>
                <c:pt idx="29">
                  <c:v>107.63787674364646</c:v>
                </c:pt>
                <c:pt idx="30">
                  <c:v>108.57195302565157</c:v>
                </c:pt>
                <c:pt idx="31">
                  <c:v>111.88542526881361</c:v>
                </c:pt>
                <c:pt idx="32">
                  <c:v>117.1481571111723</c:v>
                </c:pt>
                <c:pt idx="33">
                  <c:v>119.92540037762768</c:v>
                </c:pt>
                <c:pt idx="34">
                  <c:v>119.45067436599132</c:v>
                </c:pt>
                <c:pt idx="35">
                  <c:v>121.26770259028683</c:v>
                </c:pt>
                <c:pt idx="36">
                  <c:v>121.74396617604991</c:v>
                </c:pt>
                <c:pt idx="37">
                  <c:v>131.6567065712544</c:v>
                </c:pt>
                <c:pt idx="38">
                  <c:v>133.26500910784247</c:v>
                </c:pt>
                <c:pt idx="39">
                  <c:v>134.90906024287784</c:v>
                </c:pt>
                <c:pt idx="40">
                  <c:v>134.0976054974816</c:v>
                </c:pt>
                <c:pt idx="41">
                  <c:v>130.3805200460458</c:v>
                </c:pt>
                <c:pt idx="42">
                  <c:v>128.03610389627258</c:v>
                </c:pt>
                <c:pt idx="43">
                  <c:v>123.91771159775307</c:v>
                </c:pt>
                <c:pt idx="44">
                  <c:v>118.7929770332709</c:v>
                </c:pt>
                <c:pt idx="45">
                  <c:v>118.61999994401063</c:v>
                </c:pt>
                <c:pt idx="46">
                  <c:v>119.29268862446703</c:v>
                </c:pt>
                <c:pt idx="47">
                  <c:v>122.41780803710134</c:v>
                </c:pt>
                <c:pt idx="48">
                  <c:v>122.88676814576232</c:v>
                </c:pt>
                <c:pt idx="49">
                  <c:v>121.47219994914551</c:v>
                </c:pt>
                <c:pt idx="50">
                  <c:v>122.68688350928379</c:v>
                </c:pt>
                <c:pt idx="51">
                  <c:v>122.717634991819</c:v>
                </c:pt>
                <c:pt idx="52">
                  <c:v>122.4908428081222</c:v>
                </c:pt>
                <c:pt idx="53">
                  <c:v>122.12951288833439</c:v>
                </c:pt>
                <c:pt idx="54">
                  <c:v>124.21292583009048</c:v>
                </c:pt>
                <c:pt idx="55">
                  <c:v>126.34285038918105</c:v>
                </c:pt>
                <c:pt idx="56">
                  <c:v>127.52486049912571</c:v>
                </c:pt>
                <c:pt idx="57">
                  <c:v>125.97844532113957</c:v>
                </c:pt>
                <c:pt idx="58">
                  <c:v>126.60654435191989</c:v>
                </c:pt>
                <c:pt idx="59">
                  <c:v>133.83006759942589</c:v>
                </c:pt>
                <c:pt idx="60">
                  <c:v>137.29768164879525</c:v>
                </c:pt>
                <c:pt idx="61">
                  <c:v>135.45989617378865</c:v>
                </c:pt>
                <c:pt idx="62">
                  <c:v>133.52601231585953</c:v>
                </c:pt>
                <c:pt idx="63">
                  <c:v>130.39051427786967</c:v>
                </c:pt>
                <c:pt idx="64">
                  <c:v>126.27135319228678</c:v>
                </c:pt>
                <c:pt idx="65">
                  <c:v>121.79816566401813</c:v>
                </c:pt>
                <c:pt idx="66">
                  <c:v>115.38801912956676</c:v>
                </c:pt>
                <c:pt idx="67">
                  <c:v>108.16987739150451</c:v>
                </c:pt>
                <c:pt idx="68">
                  <c:v>90.959041403646367</c:v>
                </c:pt>
                <c:pt idx="69">
                  <c:v>85.304612552496351</c:v>
                </c:pt>
                <c:pt idx="70">
                  <c:v>81.968076697432963</c:v>
                </c:pt>
                <c:pt idx="71">
                  <c:v>79.573304995008442</c:v>
                </c:pt>
                <c:pt idx="72">
                  <c:v>80.172958904443789</c:v>
                </c:pt>
                <c:pt idx="73">
                  <c:v>82.932904461973209</c:v>
                </c:pt>
                <c:pt idx="74">
                  <c:v>89.33305676460057</c:v>
                </c:pt>
                <c:pt idx="75">
                  <c:v>96.267516076276067</c:v>
                </c:pt>
                <c:pt idx="76">
                  <c:v>99.996133333662627</c:v>
                </c:pt>
                <c:pt idx="77">
                  <c:v>99.815468373768582</c:v>
                </c:pt>
                <c:pt idx="78">
                  <c:v>100.53044034271085</c:v>
                </c:pt>
                <c:pt idx="79">
                  <c:v>99.947315355138059</c:v>
                </c:pt>
                <c:pt idx="80">
                  <c:v>109.432610143104</c:v>
                </c:pt>
                <c:pt idx="81">
                  <c:v>120.80835231991804</c:v>
                </c:pt>
                <c:pt idx="82">
                  <c:v>122.73070437189642</c:v>
                </c:pt>
                <c:pt idx="83">
                  <c:v>128.37782974594438</c:v>
                </c:pt>
                <c:pt idx="84">
                  <c:v>131.03629541110774</c:v>
                </c:pt>
                <c:pt idx="85">
                  <c:v>132.87792482143129</c:v>
                </c:pt>
                <c:pt idx="86">
                  <c:v>132.74261829827671</c:v>
                </c:pt>
                <c:pt idx="87">
                  <c:v>133.10932972750825</c:v>
                </c:pt>
                <c:pt idx="88">
                  <c:v>133.67784776087686</c:v>
                </c:pt>
                <c:pt idx="89">
                  <c:v>134.12835698001669</c:v>
                </c:pt>
                <c:pt idx="90">
                  <c:v>131.77855932079981</c:v>
                </c:pt>
                <c:pt idx="91">
                  <c:v>127.50910036432651</c:v>
                </c:pt>
                <c:pt idx="92">
                  <c:v>117.85505681594896</c:v>
                </c:pt>
                <c:pt idx="93">
                  <c:v>115.37956247186956</c:v>
                </c:pt>
                <c:pt idx="94">
                  <c:v>116.64037325581073</c:v>
                </c:pt>
                <c:pt idx="95">
                  <c:v>117.75127056239288</c:v>
                </c:pt>
                <c:pt idx="96">
                  <c:v>115.60635465556632</c:v>
                </c:pt>
                <c:pt idx="97">
                  <c:v>114.51852096088555</c:v>
                </c:pt>
                <c:pt idx="98">
                  <c:v>111.800858691842</c:v>
                </c:pt>
                <c:pt idx="99">
                  <c:v>111.4126212248357</c:v>
                </c:pt>
                <c:pt idx="100">
                  <c:v>108.81412095061587</c:v>
                </c:pt>
                <c:pt idx="101">
                  <c:v>102.17564465834118</c:v>
                </c:pt>
                <c:pt idx="102">
                  <c:v>95.387254888707503</c:v>
                </c:pt>
                <c:pt idx="103">
                  <c:v>93.847374400760103</c:v>
                </c:pt>
                <c:pt idx="104">
                  <c:v>98.110683060726359</c:v>
                </c:pt>
                <c:pt idx="105">
                  <c:v>99.64249128450848</c:v>
                </c:pt>
                <c:pt idx="106">
                  <c:v>99.006704383094245</c:v>
                </c:pt>
                <c:pt idx="107">
                  <c:v>106.73801148596178</c:v>
                </c:pt>
                <c:pt idx="108">
                  <c:v>110.59732254412262</c:v>
                </c:pt>
                <c:pt idx="109">
                  <c:v>110.9682623022029</c:v>
                </c:pt>
                <c:pt idx="110">
                  <c:v>109.782792650473</c:v>
                </c:pt>
                <c:pt idx="111">
                  <c:v>109.59405542641353</c:v>
                </c:pt>
                <c:pt idx="112">
                  <c:v>113.08550187474769</c:v>
                </c:pt>
                <c:pt idx="113">
                  <c:v>118.76606948605261</c:v>
                </c:pt>
                <c:pt idx="114">
                  <c:v>118.23176247700448</c:v>
                </c:pt>
                <c:pt idx="115">
                  <c:v>106.7368583053667</c:v>
                </c:pt>
                <c:pt idx="116">
                  <c:v>92.561962430790985</c:v>
                </c:pt>
                <c:pt idx="117">
                  <c:v>88.644992342876634</c:v>
                </c:pt>
                <c:pt idx="118">
                  <c:v>85.723601502037738</c:v>
                </c:pt>
                <c:pt idx="119">
                  <c:v>82.34862629380541</c:v>
                </c:pt>
                <c:pt idx="120">
                  <c:v>79.661715507296975</c:v>
                </c:pt>
                <c:pt idx="121">
                  <c:v>78.324026017018099</c:v>
                </c:pt>
                <c:pt idx="122">
                  <c:v>79.827004725923402</c:v>
                </c:pt>
                <c:pt idx="123">
                  <c:v>83.863136808661366</c:v>
                </c:pt>
                <c:pt idx="124">
                  <c:v>88.537362154003603</c:v>
                </c:pt>
                <c:pt idx="125">
                  <c:v>91.539475636497372</c:v>
                </c:pt>
                <c:pt idx="126">
                  <c:v>98.293269988278837</c:v>
                </c:pt>
                <c:pt idx="127">
                  <c:v>105.41339137576031</c:v>
                </c:pt>
                <c:pt idx="128">
                  <c:v>112.90906524370227</c:v>
                </c:pt>
                <c:pt idx="129">
                  <c:v>114.80143460020884</c:v>
                </c:pt>
                <c:pt idx="130">
                  <c:v>116.95788231298602</c:v>
                </c:pt>
                <c:pt idx="131">
                  <c:v>118.35976552305701</c:v>
                </c:pt>
                <c:pt idx="132">
                  <c:v>117.66516641129438</c:v>
                </c:pt>
                <c:pt idx="133">
                  <c:v>115.87427694715382</c:v>
                </c:pt>
                <c:pt idx="134">
                  <c:v>115.80008899553768</c:v>
                </c:pt>
                <c:pt idx="135">
                  <c:v>118.99017091502755</c:v>
                </c:pt>
                <c:pt idx="136">
                  <c:v>123.66900898275007</c:v>
                </c:pt>
                <c:pt idx="137">
                  <c:v>128.34400311515566</c:v>
                </c:pt>
                <c:pt idx="138">
                  <c:v>128.62768554154246</c:v>
                </c:pt>
                <c:pt idx="139">
                  <c:v>123.80393111237301</c:v>
                </c:pt>
                <c:pt idx="140">
                  <c:v>118.86216786897496</c:v>
                </c:pt>
                <c:pt idx="141">
                  <c:v>120.42280560763363</c:v>
                </c:pt>
                <c:pt idx="142">
                  <c:v>119.36572339548802</c:v>
                </c:pt>
                <c:pt idx="143">
                  <c:v>117.32843767753461</c:v>
                </c:pt>
                <c:pt idx="144">
                  <c:v>116.69418835024716</c:v>
                </c:pt>
                <c:pt idx="145">
                  <c:v>116.40973713679702</c:v>
                </c:pt>
                <c:pt idx="146">
                  <c:v>115.66785762063662</c:v>
                </c:pt>
                <c:pt idx="147">
                  <c:v>114.16872284704827</c:v>
                </c:pt>
                <c:pt idx="148">
                  <c:v>113.02707405793095</c:v>
                </c:pt>
                <c:pt idx="149">
                  <c:v>113.58444467888044</c:v>
                </c:pt>
                <c:pt idx="150">
                  <c:v>117.1900560061264</c:v>
                </c:pt>
                <c:pt idx="151">
                  <c:v>121.757419949659</c:v>
                </c:pt>
                <c:pt idx="152">
                  <c:v>124.40243184121329</c:v>
                </c:pt>
                <c:pt idx="153">
                  <c:v>126.47777251880397</c:v>
                </c:pt>
                <c:pt idx="154">
                  <c:v>126.93212567326076</c:v>
                </c:pt>
                <c:pt idx="155">
                  <c:v>128.2713527376664</c:v>
                </c:pt>
                <c:pt idx="156">
                  <c:v>130.21215567916585</c:v>
                </c:pt>
                <c:pt idx="157">
                  <c:v>137.35072795616836</c:v>
                </c:pt>
                <c:pt idx="158">
                  <c:v>137.5755981722067</c:v>
                </c:pt>
                <c:pt idx="159">
                  <c:v>136.28211393807209</c:v>
                </c:pt>
                <c:pt idx="160">
                  <c:v>134.53581412360745</c:v>
                </c:pt>
                <c:pt idx="161">
                  <c:v>133.45797466075064</c:v>
                </c:pt>
                <c:pt idx="162">
                  <c:v>129.78471007192738</c:v>
                </c:pt>
                <c:pt idx="163">
                  <c:v>124.73916057497317</c:v>
                </c:pt>
                <c:pt idx="164">
                  <c:v>121.47219994914555</c:v>
                </c:pt>
                <c:pt idx="165">
                  <c:v>116.54043093757143</c:v>
                </c:pt>
                <c:pt idx="166">
                  <c:v>104.23215005287899</c:v>
                </c:pt>
                <c:pt idx="167">
                  <c:v>101.60289829612402</c:v>
                </c:pt>
                <c:pt idx="168">
                  <c:v>104.74339345002581</c:v>
                </c:pt>
                <c:pt idx="169">
                  <c:v>108.25290639434947</c:v>
                </c:pt>
                <c:pt idx="170">
                  <c:v>110.85909453920313</c:v>
                </c:pt>
                <c:pt idx="171">
                  <c:v>113.99574575778801</c:v>
                </c:pt>
                <c:pt idx="172">
                  <c:v>115.97537244598804</c:v>
                </c:pt>
                <c:pt idx="173">
                  <c:v>116.32901449514225</c:v>
                </c:pt>
                <c:pt idx="174">
                  <c:v>120.2344527771059</c:v>
                </c:pt>
                <c:pt idx="175">
                  <c:v>125.84352319151654</c:v>
                </c:pt>
                <c:pt idx="176">
                  <c:v>129.67438912833254</c:v>
                </c:pt>
                <c:pt idx="177">
                  <c:v>133.06781522608591</c:v>
                </c:pt>
                <c:pt idx="178">
                  <c:v>134.35822431196701</c:v>
                </c:pt>
                <c:pt idx="179">
                  <c:v>135.60442814170369</c:v>
                </c:pt>
                <c:pt idx="180">
                  <c:v>137.52601140661875</c:v>
                </c:pt>
                <c:pt idx="181">
                  <c:v>138.84140607205964</c:v>
                </c:pt>
                <c:pt idx="182">
                  <c:v>139.09625898356964</c:v>
                </c:pt>
                <c:pt idx="183">
                  <c:v>133.71974665583099</c:v>
                </c:pt>
                <c:pt idx="184">
                  <c:v>133.38417110266622</c:v>
                </c:pt>
                <c:pt idx="185">
                  <c:v>130.4543236041302</c:v>
                </c:pt>
                <c:pt idx="186">
                  <c:v>123.39416760759224</c:v>
                </c:pt>
                <c:pt idx="187">
                  <c:v>115.77779417069978</c:v>
                </c:pt>
                <c:pt idx="188">
                  <c:v>105.44683361301729</c:v>
                </c:pt>
                <c:pt idx="189">
                  <c:v>99.469514195248223</c:v>
                </c:pt>
                <c:pt idx="190">
                  <c:v>94.760693432053856</c:v>
                </c:pt>
                <c:pt idx="191">
                  <c:v>91.781643561461578</c:v>
                </c:pt>
                <c:pt idx="192">
                  <c:v>90.186410404950877</c:v>
                </c:pt>
                <c:pt idx="193">
                  <c:v>92.123753804665142</c:v>
                </c:pt>
                <c:pt idx="194">
                  <c:v>94.945202327264809</c:v>
                </c:pt>
                <c:pt idx="195">
                  <c:v>97.297690741203468</c:v>
                </c:pt>
                <c:pt idx="196">
                  <c:v>98.054945998631439</c:v>
                </c:pt>
                <c:pt idx="197">
                  <c:v>97.51295111894953</c:v>
                </c:pt>
                <c:pt idx="198">
                  <c:v>97.585985889970516</c:v>
                </c:pt>
                <c:pt idx="199">
                  <c:v>94.270591679150101</c:v>
                </c:pt>
                <c:pt idx="200">
                  <c:v>97.278086671087323</c:v>
                </c:pt>
                <c:pt idx="201">
                  <c:v>98.828730177922097</c:v>
                </c:pt>
                <c:pt idx="202">
                  <c:v>102.22100309508049</c:v>
                </c:pt>
                <c:pt idx="203">
                  <c:v>105.00324347744785</c:v>
                </c:pt>
                <c:pt idx="204">
                  <c:v>107.20312765930586</c:v>
                </c:pt>
                <c:pt idx="205">
                  <c:v>108.2321491436382</c:v>
                </c:pt>
                <c:pt idx="206">
                  <c:v>113.45951678108145</c:v>
                </c:pt>
                <c:pt idx="207">
                  <c:v>115.54908001934467</c:v>
                </c:pt>
                <c:pt idx="208">
                  <c:v>118.81411867751379</c:v>
                </c:pt>
                <c:pt idx="209">
                  <c:v>120.9959363633825</c:v>
                </c:pt>
                <c:pt idx="210">
                  <c:v>118.13912363586725</c:v>
                </c:pt>
                <c:pt idx="211">
                  <c:v>117.07704430780977</c:v>
                </c:pt>
                <c:pt idx="212">
                  <c:v>115.91386948091778</c:v>
                </c:pt>
                <c:pt idx="213">
                  <c:v>115.07204764651814</c:v>
                </c:pt>
                <c:pt idx="214">
                  <c:v>113.60366435546489</c:v>
                </c:pt>
                <c:pt idx="215">
                  <c:v>107.42646030121732</c:v>
                </c:pt>
                <c:pt idx="216">
                  <c:v>103.8323807799221</c:v>
                </c:pt>
                <c:pt idx="217">
                  <c:v>99.554080772219862</c:v>
                </c:pt>
                <c:pt idx="218">
                  <c:v>95.252717152616256</c:v>
                </c:pt>
                <c:pt idx="219">
                  <c:v>91.039764045301226</c:v>
                </c:pt>
                <c:pt idx="220">
                  <c:v>89.210050834459949</c:v>
                </c:pt>
                <c:pt idx="221">
                  <c:v>92.377453535580102</c:v>
                </c:pt>
                <c:pt idx="222">
                  <c:v>98.297113923595802</c:v>
                </c:pt>
                <c:pt idx="223">
                  <c:v>110.10991154594062</c:v>
                </c:pt>
                <c:pt idx="224">
                  <c:v>119.24425503947417</c:v>
                </c:pt>
                <c:pt idx="225">
                  <c:v>122.93558612428679</c:v>
                </c:pt>
                <c:pt idx="226">
                  <c:v>128.42088182149354</c:v>
                </c:pt>
                <c:pt idx="227">
                  <c:v>134.38859140097048</c:v>
                </c:pt>
                <c:pt idx="228">
                  <c:v>137.95806973623752</c:v>
                </c:pt>
                <c:pt idx="229">
                  <c:v>139.77125402521608</c:v>
                </c:pt>
                <c:pt idx="230">
                  <c:v>140.72339680321062</c:v>
                </c:pt>
                <c:pt idx="231">
                  <c:v>139.7043695507023</c:v>
                </c:pt>
                <c:pt idx="232">
                  <c:v>138.41972636779644</c:v>
                </c:pt>
                <c:pt idx="233">
                  <c:v>136.50852172823713</c:v>
                </c:pt>
                <c:pt idx="234">
                  <c:v>133.33919705945851</c:v>
                </c:pt>
                <c:pt idx="235">
                  <c:v>125.26385774572913</c:v>
                </c:pt>
                <c:pt idx="236">
                  <c:v>122.91367569298046</c:v>
                </c:pt>
                <c:pt idx="237">
                  <c:v>119.76549266844492</c:v>
                </c:pt>
                <c:pt idx="238">
                  <c:v>114.78759643306806</c:v>
                </c:pt>
                <c:pt idx="239">
                  <c:v>114.64921476165989</c:v>
                </c:pt>
                <c:pt idx="240">
                  <c:v>117.00554711091551</c:v>
                </c:pt>
                <c:pt idx="241">
                  <c:v>119.13508727647434</c:v>
                </c:pt>
                <c:pt idx="242">
                  <c:v>120.68419320918238</c:v>
                </c:pt>
                <c:pt idx="243">
                  <c:v>120.37667838383094</c:v>
                </c:pt>
                <c:pt idx="244">
                  <c:v>118.90060722214389</c:v>
                </c:pt>
                <c:pt idx="245">
                  <c:v>117.49372689616098</c:v>
                </c:pt>
                <c:pt idx="246">
                  <c:v>117.26693471246425</c:v>
                </c:pt>
                <c:pt idx="247">
                  <c:v>116.03533783693162</c:v>
                </c:pt>
                <c:pt idx="248">
                  <c:v>120.03110859884225</c:v>
                </c:pt>
                <c:pt idx="249">
                  <c:v>130.6207660033516</c:v>
                </c:pt>
                <c:pt idx="250">
                  <c:v>137.30882906121428</c:v>
                </c:pt>
                <c:pt idx="251">
                  <c:v>138.74107936028869</c:v>
                </c:pt>
                <c:pt idx="252">
                  <c:v>134.34976765426981</c:v>
                </c:pt>
                <c:pt idx="253">
                  <c:v>131.03591101757607</c:v>
                </c:pt>
                <c:pt idx="254">
                  <c:v>130.25482336118341</c:v>
                </c:pt>
                <c:pt idx="255">
                  <c:v>128.25367063520872</c:v>
                </c:pt>
                <c:pt idx="256">
                  <c:v>124.96556836513815</c:v>
                </c:pt>
                <c:pt idx="257">
                  <c:v>121.60289374991999</c:v>
                </c:pt>
                <c:pt idx="258">
                  <c:v>115.95038686642823</c:v>
                </c:pt>
                <c:pt idx="259">
                  <c:v>112.36822354461539</c:v>
                </c:pt>
                <c:pt idx="260">
                  <c:v>105.2238853646375</c:v>
                </c:pt>
                <c:pt idx="261">
                  <c:v>95.352659470855457</c:v>
                </c:pt>
                <c:pt idx="262">
                  <c:v>93.323061623535764</c:v>
                </c:pt>
                <c:pt idx="263">
                  <c:v>93.061674021987045</c:v>
                </c:pt>
                <c:pt idx="264">
                  <c:v>98.558501525144464</c:v>
                </c:pt>
                <c:pt idx="265">
                  <c:v>101.51833171915237</c:v>
                </c:pt>
                <c:pt idx="266">
                  <c:v>102.00266756908096</c:v>
                </c:pt>
                <c:pt idx="267">
                  <c:v>101.51833171915243</c:v>
                </c:pt>
                <c:pt idx="268">
                  <c:v>100.71110530260471</c:v>
                </c:pt>
                <c:pt idx="269">
                  <c:v>99.930786433275458</c:v>
                </c:pt>
                <c:pt idx="270">
                  <c:v>97.197748422964224</c:v>
                </c:pt>
                <c:pt idx="271">
                  <c:v>93.374570356782172</c:v>
                </c:pt>
                <c:pt idx="272">
                  <c:v>95.156234376162203</c:v>
                </c:pt>
                <c:pt idx="273">
                  <c:v>93.150084534275607</c:v>
                </c:pt>
                <c:pt idx="274">
                  <c:v>87.79086991546292</c:v>
                </c:pt>
                <c:pt idx="275">
                  <c:v>95.378413837478618</c:v>
                </c:pt>
                <c:pt idx="276">
                  <c:v>104.82411609168057</c:v>
                </c:pt>
                <c:pt idx="277">
                  <c:v>107.30345437107677</c:v>
                </c:pt>
                <c:pt idx="278">
                  <c:v>110.45432815033425</c:v>
                </c:pt>
                <c:pt idx="279">
                  <c:v>111.42645939197654</c:v>
                </c:pt>
                <c:pt idx="280">
                  <c:v>113.14431408509618</c:v>
                </c:pt>
                <c:pt idx="281">
                  <c:v>112.57156772287902</c:v>
                </c:pt>
                <c:pt idx="282">
                  <c:v>109.29845680054439</c:v>
                </c:pt>
                <c:pt idx="283">
                  <c:v>101.44914088344831</c:v>
                </c:pt>
                <c:pt idx="284">
                  <c:v>82.829118208417114</c:v>
                </c:pt>
                <c:pt idx="285">
                  <c:v>76.936365367619686</c:v>
                </c:pt>
                <c:pt idx="286">
                  <c:v>79.600212542226686</c:v>
                </c:pt>
                <c:pt idx="287">
                  <c:v>85.193138428306497</c:v>
                </c:pt>
                <c:pt idx="288">
                  <c:v>88.495078865517854</c:v>
                </c:pt>
                <c:pt idx="289">
                  <c:v>91.12433062227278</c:v>
                </c:pt>
                <c:pt idx="290">
                  <c:v>94.068785075013068</c:v>
                </c:pt>
                <c:pt idx="291">
                  <c:v>99.365727941692128</c:v>
                </c:pt>
                <c:pt idx="292">
                  <c:v>102.1871764642918</c:v>
                </c:pt>
                <c:pt idx="293">
                  <c:v>103.91310342157691</c:v>
                </c:pt>
                <c:pt idx="294">
                  <c:v>109.93655006314869</c:v>
                </c:pt>
                <c:pt idx="295">
                  <c:v>116.02803435982946</c:v>
                </c:pt>
                <c:pt idx="296">
                  <c:v>124.94019839204655</c:v>
                </c:pt>
                <c:pt idx="297">
                  <c:v>126.4954546212617</c:v>
                </c:pt>
                <c:pt idx="298">
                  <c:v>130.46931495186604</c:v>
                </c:pt>
                <c:pt idx="299">
                  <c:v>132.57579150552363</c:v>
                </c:pt>
                <c:pt idx="300">
                  <c:v>135.00592741286357</c:v>
                </c:pt>
                <c:pt idx="301">
                  <c:v>137.11816986949631</c:v>
                </c:pt>
                <c:pt idx="302">
                  <c:v>138.98170971112623</c:v>
                </c:pt>
                <c:pt idx="303">
                  <c:v>136.37244641801911</c:v>
                </c:pt>
                <c:pt idx="304">
                  <c:v>135.66939064855927</c:v>
                </c:pt>
                <c:pt idx="305">
                  <c:v>142.27019637472853</c:v>
                </c:pt>
                <c:pt idx="306">
                  <c:v>141.68860896128254</c:v>
                </c:pt>
                <c:pt idx="307">
                  <c:v>134.71340393524787</c:v>
                </c:pt>
                <c:pt idx="308">
                  <c:v>125.63133796202409</c:v>
                </c:pt>
                <c:pt idx="309">
                  <c:v>120.57656302030944</c:v>
                </c:pt>
                <c:pt idx="310">
                  <c:v>118.62384387932758</c:v>
                </c:pt>
                <c:pt idx="311">
                  <c:v>120.480464637387</c:v>
                </c:pt>
                <c:pt idx="312">
                  <c:v>120.69956895045004</c:v>
                </c:pt>
                <c:pt idx="313">
                  <c:v>118.94289051062972</c:v>
                </c:pt>
                <c:pt idx="314">
                  <c:v>116.78644279785256</c:v>
                </c:pt>
                <c:pt idx="315">
                  <c:v>114.85678726877202</c:v>
                </c:pt>
                <c:pt idx="316">
                  <c:v>111.85851772159538</c:v>
                </c:pt>
                <c:pt idx="317">
                  <c:v>110.86293847452001</c:v>
                </c:pt>
                <c:pt idx="318">
                  <c:v>110.92444143959024</c:v>
                </c:pt>
                <c:pt idx="319">
                  <c:v>117.18467449668272</c:v>
                </c:pt>
                <c:pt idx="320">
                  <c:v>121.78394310334561</c:v>
                </c:pt>
                <c:pt idx="321">
                  <c:v>124.77606235401529</c:v>
                </c:pt>
                <c:pt idx="322">
                  <c:v>128.18178904478279</c:v>
                </c:pt>
                <c:pt idx="323">
                  <c:v>130.7218615021859</c:v>
                </c:pt>
                <c:pt idx="324">
                  <c:v>133.72243741055277</c:v>
                </c:pt>
                <c:pt idx="325">
                  <c:v>134.31325026875933</c:v>
                </c:pt>
                <c:pt idx="326">
                  <c:v>132.8563987836568</c:v>
                </c:pt>
                <c:pt idx="327">
                  <c:v>131.17890541136452</c:v>
                </c:pt>
                <c:pt idx="328">
                  <c:v>130.4939161378941</c:v>
                </c:pt>
                <c:pt idx="329">
                  <c:v>131.03783298523456</c:v>
                </c:pt>
                <c:pt idx="330">
                  <c:v>133.02553193760005</c:v>
                </c:pt>
                <c:pt idx="331">
                  <c:v>128.12797395034627</c:v>
                </c:pt>
                <c:pt idx="332">
                  <c:v>115.32959131275</c:v>
                </c:pt>
                <c:pt idx="333">
                  <c:v>99.384947618276584</c:v>
                </c:pt>
                <c:pt idx="334">
                  <c:v>93.165460275543182</c:v>
                </c:pt>
                <c:pt idx="335">
                  <c:v>90.497769165619232</c:v>
                </c:pt>
              </c:numCache>
            </c:numRef>
          </c:val>
          <c:smooth val="0"/>
          <c:extLst>
            <c:ext xmlns:c16="http://schemas.microsoft.com/office/drawing/2014/chart" uri="{C3380CC4-5D6E-409C-BE32-E72D297353CC}">
              <c16:uniqueId val="{00000002-81F4-4E67-B792-D6D0C1E8B0F0}"/>
            </c:ext>
          </c:extLst>
        </c:ser>
        <c:ser>
          <c:idx val="6"/>
          <c:order val="3"/>
          <c:tx>
            <c:strRef>
              <c:f>'Hourly Charts'!$AG$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G$3:$AG$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81F4-4E67-B792-D6D0C1E8B0F0}"/>
            </c:ext>
          </c:extLst>
        </c:ser>
        <c:ser>
          <c:idx val="2"/>
          <c:order val="4"/>
          <c:tx>
            <c:strRef>
              <c:f>'Hourly Charts'!$AF$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F$3:$AF$362</c:f>
              <c:numCache>
                <c:formatCode>General</c:formatCode>
                <c:ptCount val="360"/>
                <c:pt idx="0">
                  <c:v>12211.115347063211</c:v>
                </c:pt>
                <c:pt idx="1">
                  <c:v>11836.370058477551</c:v>
                </c:pt>
                <c:pt idx="2">
                  <c:v>11521.943813776588</c:v>
                </c:pt>
                <c:pt idx="3">
                  <c:v>11329.581719096406</c:v>
                </c:pt>
                <c:pt idx="4">
                  <c:v>11016.776859760181</c:v>
                </c:pt>
                <c:pt idx="5">
                  <c:v>11020.154571290739</c:v>
                </c:pt>
                <c:pt idx="6">
                  <c:v>11400.635914435639</c:v>
                </c:pt>
                <c:pt idx="7">
                  <c:v>11927.638508333368</c:v>
                </c:pt>
                <c:pt idx="8">
                  <c:v>12383.504821603648</c:v>
                </c:pt>
                <c:pt idx="9">
                  <c:v>12585.864899069893</c:v>
                </c:pt>
                <c:pt idx="10">
                  <c:v>12891.813418623295</c:v>
                </c:pt>
                <c:pt idx="11">
                  <c:v>12701.109403636099</c:v>
                </c:pt>
                <c:pt idx="12">
                  <c:v>12606.262017743406</c:v>
                </c:pt>
                <c:pt idx="13">
                  <c:v>12548.141032015166</c:v>
                </c:pt>
                <c:pt idx="14">
                  <c:v>12556.745607828698</c:v>
                </c:pt>
                <c:pt idx="15">
                  <c:v>12379.362652208754</c:v>
                </c:pt>
                <c:pt idx="16">
                  <c:v>12409.756062485209</c:v>
                </c:pt>
                <c:pt idx="17">
                  <c:v>12641.621616786506</c:v>
                </c:pt>
                <c:pt idx="18">
                  <c:v>12740.925860315894</c:v>
                </c:pt>
                <c:pt idx="19">
                  <c:v>12497.696673661452</c:v>
                </c:pt>
                <c:pt idx="20">
                  <c:v>12392.003145362763</c:v>
                </c:pt>
                <c:pt idx="21">
                  <c:v>12532.933576089597</c:v>
                </c:pt>
                <c:pt idx="22">
                  <c:v>11626.521263721141</c:v>
                </c:pt>
                <c:pt idx="23">
                  <c:v>10791.661099100897</c:v>
                </c:pt>
                <c:pt idx="24">
                  <c:v>10208.337653291532</c:v>
                </c:pt>
                <c:pt idx="25">
                  <c:v>9438.5052570864609</c:v>
                </c:pt>
                <c:pt idx="26">
                  <c:v>8885.7016146626811</c:v>
                </c:pt>
                <c:pt idx="27">
                  <c:v>8388.0512961844652</c:v>
                </c:pt>
                <c:pt idx="28">
                  <c:v>8180.7095664201743</c:v>
                </c:pt>
                <c:pt idx="29">
                  <c:v>8305.019923095786</c:v>
                </c:pt>
                <c:pt idx="30">
                  <c:v>8863.2284838604246</c:v>
                </c:pt>
                <c:pt idx="31">
                  <c:v>9438.1360337326369</c:v>
                </c:pt>
                <c:pt idx="32">
                  <c:v>9623.2635367930307</c:v>
                </c:pt>
                <c:pt idx="33">
                  <c:v>9780.755055916803</c:v>
                </c:pt>
                <c:pt idx="34">
                  <c:v>9828.6581510145734</c:v>
                </c:pt>
                <c:pt idx="35">
                  <c:v>9511.0764609108046</c:v>
                </c:pt>
                <c:pt idx="36">
                  <c:v>9515.6213907851779</c:v>
                </c:pt>
                <c:pt idx="37">
                  <c:v>9467.4752030691925</c:v>
                </c:pt>
                <c:pt idx="38">
                  <c:v>9690.9310778911931</c:v>
                </c:pt>
                <c:pt idx="39">
                  <c:v>9574.7402527756531</c:v>
                </c:pt>
                <c:pt idx="40">
                  <c:v>9583.2144269742148</c:v>
                </c:pt>
                <c:pt idx="41">
                  <c:v>9915.9606173017764</c:v>
                </c:pt>
                <c:pt idx="42">
                  <c:v>10181.603691807799</c:v>
                </c:pt>
                <c:pt idx="43">
                  <c:v>10453.943256812418</c:v>
                </c:pt>
                <c:pt idx="44">
                  <c:v>10567.364362625289</c:v>
                </c:pt>
                <c:pt idx="45">
                  <c:v>10549.003339293942</c:v>
                </c:pt>
                <c:pt idx="46">
                  <c:v>9766.1973841169456</c:v>
                </c:pt>
                <c:pt idx="47">
                  <c:v>8796.8125434517333</c:v>
                </c:pt>
                <c:pt idx="48">
                  <c:v>8387.6361544696083</c:v>
                </c:pt>
                <c:pt idx="49">
                  <c:v>7691.080289692497</c:v>
                </c:pt>
                <c:pt idx="50">
                  <c:v>7141.1552761707753</c:v>
                </c:pt>
                <c:pt idx="51">
                  <c:v>7183.1528933200552</c:v>
                </c:pt>
                <c:pt idx="52">
                  <c:v>7398.8682777991462</c:v>
                </c:pt>
                <c:pt idx="53">
                  <c:v>7822.164022398365</c:v>
                </c:pt>
                <c:pt idx="54">
                  <c:v>8951.9286266391027</c:v>
                </c:pt>
                <c:pt idx="55">
                  <c:v>9872.99225591498</c:v>
                </c:pt>
                <c:pt idx="56">
                  <c:v>10422.650892539839</c:v>
                </c:pt>
                <c:pt idx="57">
                  <c:v>10503.09290415221</c:v>
                </c:pt>
                <c:pt idx="58">
                  <c:v>10315.890075610658</c:v>
                </c:pt>
                <c:pt idx="59">
                  <c:v>9805.2343585162998</c:v>
                </c:pt>
                <c:pt idx="60">
                  <c:v>9469.4834266242142</c:v>
                </c:pt>
                <c:pt idx="61">
                  <c:v>9622.0903939248001</c:v>
                </c:pt>
                <c:pt idx="62">
                  <c:v>9921.864166268886</c:v>
                </c:pt>
                <c:pt idx="63">
                  <c:v>9776.1599797837243</c:v>
                </c:pt>
                <c:pt idx="64">
                  <c:v>9877.495545391037</c:v>
                </c:pt>
                <c:pt idx="65">
                  <c:v>10436.748146919013</c:v>
                </c:pt>
                <c:pt idx="66">
                  <c:v>11039.607380138337</c:v>
                </c:pt>
                <c:pt idx="67">
                  <c:v>11450.886495333469</c:v>
                </c:pt>
                <c:pt idx="68">
                  <c:v>12037.343050192982</c:v>
                </c:pt>
                <c:pt idx="69">
                  <c:v>12047.061561353628</c:v>
                </c:pt>
                <c:pt idx="70">
                  <c:v>11829.487772181246</c:v>
                </c:pt>
                <c:pt idx="71">
                  <c:v>11217.791664518445</c:v>
                </c:pt>
                <c:pt idx="72">
                  <c:v>10658.07990568097</c:v>
                </c:pt>
                <c:pt idx="73">
                  <c:v>9827.224824439345</c:v>
                </c:pt>
                <c:pt idx="74">
                  <c:v>9370.2586523383961</c:v>
                </c:pt>
                <c:pt idx="75">
                  <c:v>8692.2538633223139</c:v>
                </c:pt>
                <c:pt idx="76">
                  <c:v>8514.0836715711739</c:v>
                </c:pt>
                <c:pt idx="77">
                  <c:v>8361.7202751886707</c:v>
                </c:pt>
                <c:pt idx="78">
                  <c:v>8683.373140358708</c:v>
                </c:pt>
                <c:pt idx="79">
                  <c:v>9117.8255991431415</c:v>
                </c:pt>
                <c:pt idx="80">
                  <c:v>8842.0176003181568</c:v>
                </c:pt>
                <c:pt idx="81">
                  <c:v>8189.5941065487659</c:v>
                </c:pt>
                <c:pt idx="82">
                  <c:v>8297.5267844185801</c:v>
                </c:pt>
                <c:pt idx="83">
                  <c:v>7804.9050477790752</c:v>
                </c:pt>
                <c:pt idx="84">
                  <c:v>7465.5859436371275</c:v>
                </c:pt>
                <c:pt idx="85">
                  <c:v>7298.6601787339396</c:v>
                </c:pt>
                <c:pt idx="86">
                  <c:v>7383.5881410425982</c:v>
                </c:pt>
                <c:pt idx="87">
                  <c:v>7582.9053346338605</c:v>
                </c:pt>
                <c:pt idx="88">
                  <c:v>7902.8009319521298</c:v>
                </c:pt>
                <c:pt idx="89">
                  <c:v>8304.5737152257079</c:v>
                </c:pt>
                <c:pt idx="90">
                  <c:v>8778.5403983008655</c:v>
                </c:pt>
                <c:pt idx="91">
                  <c:v>9316.2868781228499</c:v>
                </c:pt>
                <c:pt idx="92">
                  <c:v>9683.8007039749464</c:v>
                </c:pt>
                <c:pt idx="93">
                  <c:v>9621.7040664099331</c:v>
                </c:pt>
                <c:pt idx="94">
                  <c:v>9162.1210887778234</c:v>
                </c:pt>
                <c:pt idx="95">
                  <c:v>8585.7656086667885</c:v>
                </c:pt>
                <c:pt idx="96">
                  <c:v>7900.4305958374607</c:v>
                </c:pt>
                <c:pt idx="97">
                  <c:v>7040.0658914257556</c:v>
                </c:pt>
                <c:pt idx="98">
                  <c:v>6583.8483606921263</c:v>
                </c:pt>
                <c:pt idx="99">
                  <c:v>6618.6468296828825</c:v>
                </c:pt>
                <c:pt idx="100">
                  <c:v>6871.1269890238163</c:v>
                </c:pt>
                <c:pt idx="101">
                  <c:v>7234.3078927558099</c:v>
                </c:pt>
                <c:pt idx="102">
                  <c:v>7612.2478371465604</c:v>
                </c:pt>
                <c:pt idx="103">
                  <c:v>7948.1232992131272</c:v>
                </c:pt>
                <c:pt idx="104">
                  <c:v>7855.931461635003</c:v>
                </c:pt>
                <c:pt idx="105">
                  <c:v>8224.714212760804</c:v>
                </c:pt>
                <c:pt idx="106">
                  <c:v>8791.9976818772247</c:v>
                </c:pt>
                <c:pt idx="107">
                  <c:v>8748.2950703374554</c:v>
                </c:pt>
                <c:pt idx="108">
                  <c:v>9032.8236483519613</c:v>
                </c:pt>
                <c:pt idx="109">
                  <c:v>9715.2563820476225</c:v>
                </c:pt>
                <c:pt idx="110">
                  <c:v>10226.349262176331</c:v>
                </c:pt>
                <c:pt idx="111">
                  <c:v>10486.479018576849</c:v>
                </c:pt>
                <c:pt idx="112">
                  <c:v>10864.195860914155</c:v>
                </c:pt>
                <c:pt idx="113">
                  <c:v>11321.277031432508</c:v>
                </c:pt>
                <c:pt idx="114">
                  <c:v>12136.057630823479</c:v>
                </c:pt>
                <c:pt idx="115">
                  <c:v>12851.438556913092</c:v>
                </c:pt>
                <c:pt idx="116">
                  <c:v>13458.962926350654</c:v>
                </c:pt>
                <c:pt idx="117">
                  <c:v>13380.450524074578</c:v>
                </c:pt>
                <c:pt idx="118">
                  <c:v>12668.550092338497</c:v>
                </c:pt>
                <c:pt idx="119">
                  <c:v>11753.301705793036</c:v>
                </c:pt>
                <c:pt idx="120">
                  <c:v>11169.69127214433</c:v>
                </c:pt>
                <c:pt idx="121">
                  <c:v>10799.635588150793</c:v>
                </c:pt>
                <c:pt idx="122">
                  <c:v>10520.070387703474</c:v>
                </c:pt>
                <c:pt idx="123">
                  <c:v>10315.587663604669</c:v>
                </c:pt>
                <c:pt idx="124">
                  <c:v>10137.97699321359</c:v>
                </c:pt>
                <c:pt idx="125">
                  <c:v>9963.1151049638647</c:v>
                </c:pt>
                <c:pt idx="126">
                  <c:v>10222.616984804492</c:v>
                </c:pt>
                <c:pt idx="127">
                  <c:v>11087.387839027635</c:v>
                </c:pt>
                <c:pt idx="128">
                  <c:v>11130.148058170636</c:v>
                </c:pt>
                <c:pt idx="129">
                  <c:v>11152.861609048308</c:v>
                </c:pt>
                <c:pt idx="130">
                  <c:v>11449.464327655976</c:v>
                </c:pt>
                <c:pt idx="131">
                  <c:v>11604.031592102452</c:v>
                </c:pt>
                <c:pt idx="132">
                  <c:v>11822.952853845407</c:v>
                </c:pt>
                <c:pt idx="133">
                  <c:v>12154.525516411933</c:v>
                </c:pt>
                <c:pt idx="134">
                  <c:v>12351.702689641537</c:v>
                </c:pt>
                <c:pt idx="135">
                  <c:v>12357.320602579026</c:v>
                </c:pt>
                <c:pt idx="136">
                  <c:v>12689.979317823794</c:v>
                </c:pt>
                <c:pt idx="137">
                  <c:v>12856.897597422172</c:v>
                </c:pt>
                <c:pt idx="138">
                  <c:v>13122.923901382099</c:v>
                </c:pt>
                <c:pt idx="139">
                  <c:v>13362.611381020673</c:v>
                </c:pt>
                <c:pt idx="140">
                  <c:v>13328.44048277673</c:v>
                </c:pt>
                <c:pt idx="141">
                  <c:v>12990.111020710494</c:v>
                </c:pt>
                <c:pt idx="142">
                  <c:v>12137.099874864252</c:v>
                </c:pt>
                <c:pt idx="143">
                  <c:v>11286.141586341269</c:v>
                </c:pt>
                <c:pt idx="144">
                  <c:v>10327.327518019367</c:v>
                </c:pt>
                <c:pt idx="145">
                  <c:v>9588.9882653133973</c:v>
                </c:pt>
                <c:pt idx="146">
                  <c:v>9014.8661825910931</c:v>
                </c:pt>
                <c:pt idx="147">
                  <c:v>8752.8219562432387</c:v>
                </c:pt>
                <c:pt idx="148">
                  <c:v>8709.7090416569208</c:v>
                </c:pt>
                <c:pt idx="149">
                  <c:v>9062.8591078131612</c:v>
                </c:pt>
                <c:pt idx="150">
                  <c:v>9766.8139195422227</c:v>
                </c:pt>
                <c:pt idx="151">
                  <c:v>10443.576647969261</c:v>
                </c:pt>
                <c:pt idx="152">
                  <c:v>10733.339030421786</c:v>
                </c:pt>
                <c:pt idx="153">
                  <c:v>10483.15854417932</c:v>
                </c:pt>
                <c:pt idx="154">
                  <c:v>10844.218402215862</c:v>
                </c:pt>
                <c:pt idx="155">
                  <c:v>11046.242621734122</c:v>
                </c:pt>
                <c:pt idx="156">
                  <c:v>11088.381934247984</c:v>
                </c:pt>
                <c:pt idx="157">
                  <c:v>11271.829049511507</c:v>
                </c:pt>
                <c:pt idx="158">
                  <c:v>11499.806581812509</c:v>
                </c:pt>
                <c:pt idx="159">
                  <c:v>11672.302219374353</c:v>
                </c:pt>
                <c:pt idx="160">
                  <c:v>11938.894484241886</c:v>
                </c:pt>
                <c:pt idx="161">
                  <c:v>12186.422380875107</c:v>
                </c:pt>
                <c:pt idx="162">
                  <c:v>12348.579409444123</c:v>
                </c:pt>
                <c:pt idx="163">
                  <c:v>12380.646674466747</c:v>
                </c:pt>
                <c:pt idx="164">
                  <c:v>12542.169738796101</c:v>
                </c:pt>
                <c:pt idx="165">
                  <c:v>12668.583505379123</c:v>
                </c:pt>
                <c:pt idx="166">
                  <c:v>12201.410184116838</c:v>
                </c:pt>
                <c:pt idx="167">
                  <c:v>11446.98406497717</c:v>
                </c:pt>
                <c:pt idx="168">
                  <c:v>10780.038987108226</c:v>
                </c:pt>
                <c:pt idx="169">
                  <c:v>9690.422464556983</c:v>
                </c:pt>
                <c:pt idx="170">
                  <c:v>9099.9108734920283</c:v>
                </c:pt>
                <c:pt idx="171">
                  <c:v>8667.8233655683816</c:v>
                </c:pt>
                <c:pt idx="172">
                  <c:v>8553.0279305627682</c:v>
                </c:pt>
                <c:pt idx="173">
                  <c:v>8733.0227071666959</c:v>
                </c:pt>
                <c:pt idx="174">
                  <c:v>9168.273982390645</c:v>
                </c:pt>
                <c:pt idx="175">
                  <c:v>10016.011331197058</c:v>
                </c:pt>
                <c:pt idx="176">
                  <c:v>10477.592599174182</c:v>
                </c:pt>
                <c:pt idx="177">
                  <c:v>10938.738717258657</c:v>
                </c:pt>
                <c:pt idx="178">
                  <c:v>11206.053671688462</c:v>
                </c:pt>
                <c:pt idx="179">
                  <c:v>11531.984568499611</c:v>
                </c:pt>
                <c:pt idx="180">
                  <c:v>11580.684339542753</c:v>
                </c:pt>
                <c:pt idx="181">
                  <c:v>11730.899176712663</c:v>
                </c:pt>
                <c:pt idx="182">
                  <c:v>12095.706648756386</c:v>
                </c:pt>
                <c:pt idx="183">
                  <c:v>12284.642574283676</c:v>
                </c:pt>
                <c:pt idx="184">
                  <c:v>12504.469371415047</c:v>
                </c:pt>
                <c:pt idx="185">
                  <c:v>12805.592294836571</c:v>
                </c:pt>
                <c:pt idx="186">
                  <c:v>13096.558680146391</c:v>
                </c:pt>
                <c:pt idx="187">
                  <c:v>13336.748089110302</c:v>
                </c:pt>
                <c:pt idx="188">
                  <c:v>13639.750186079511</c:v>
                </c:pt>
                <c:pt idx="189">
                  <c:v>13683.930737039282</c:v>
                </c:pt>
                <c:pt idx="190">
                  <c:v>13053.4684714179</c:v>
                </c:pt>
                <c:pt idx="191">
                  <c:v>12245.527049620288</c:v>
                </c:pt>
                <c:pt idx="192">
                  <c:v>11730.915353252778</c:v>
                </c:pt>
                <c:pt idx="193">
                  <c:v>11128.327763644014</c:v>
                </c:pt>
                <c:pt idx="194">
                  <c:v>10506.137361186575</c:v>
                </c:pt>
                <c:pt idx="195">
                  <c:v>10202.397568422297</c:v>
                </c:pt>
                <c:pt idx="196">
                  <c:v>10281.899936692658</c:v>
                </c:pt>
                <c:pt idx="197">
                  <c:v>10652.433736080502</c:v>
                </c:pt>
                <c:pt idx="198">
                  <c:v>11414.784015760646</c:v>
                </c:pt>
                <c:pt idx="199">
                  <c:v>12433.231370255213</c:v>
                </c:pt>
                <c:pt idx="200">
                  <c:v>12738.641444216788</c:v>
                </c:pt>
                <c:pt idx="201">
                  <c:v>12774.645477127744</c:v>
                </c:pt>
                <c:pt idx="202">
                  <c:v>12802.200643442107</c:v>
                </c:pt>
                <c:pt idx="203">
                  <c:v>12940.21615435849</c:v>
                </c:pt>
                <c:pt idx="204">
                  <c:v>13152.994328825729</c:v>
                </c:pt>
                <c:pt idx="205">
                  <c:v>13279.439000341972</c:v>
                </c:pt>
                <c:pt idx="206">
                  <c:v>13177.076730609881</c:v>
                </c:pt>
                <c:pt idx="207">
                  <c:v>13079.850980668481</c:v>
                </c:pt>
                <c:pt idx="208">
                  <c:v>13223.583114512094</c:v>
                </c:pt>
                <c:pt idx="209">
                  <c:v>13490.578214729208</c:v>
                </c:pt>
                <c:pt idx="210">
                  <c:v>13710.239147974811</c:v>
                </c:pt>
                <c:pt idx="211">
                  <c:v>13850.321156539116</c:v>
                </c:pt>
                <c:pt idx="212">
                  <c:v>13687.861513012154</c:v>
                </c:pt>
                <c:pt idx="213">
                  <c:v>13729.462621328077</c:v>
                </c:pt>
                <c:pt idx="214">
                  <c:v>12741.594099717206</c:v>
                </c:pt>
                <c:pt idx="215">
                  <c:v>11867.729234431485</c:v>
                </c:pt>
                <c:pt idx="216">
                  <c:v>11466.211846177546</c:v>
                </c:pt>
                <c:pt idx="217">
                  <c:v>10844.854671421674</c:v>
                </c:pt>
                <c:pt idx="218">
                  <c:v>10608.217115069729</c:v>
                </c:pt>
                <c:pt idx="219">
                  <c:v>10658.013527248982</c:v>
                </c:pt>
                <c:pt idx="220">
                  <c:v>10257.896362181405</c:v>
                </c:pt>
                <c:pt idx="221">
                  <c:v>10390.871013727325</c:v>
                </c:pt>
                <c:pt idx="222">
                  <c:v>10819.525999000331</c:v>
                </c:pt>
                <c:pt idx="223">
                  <c:v>11204.463924803307</c:v>
                </c:pt>
                <c:pt idx="224">
                  <c:v>11280.287191293206</c:v>
                </c:pt>
                <c:pt idx="225">
                  <c:v>11372.221981677303</c:v>
                </c:pt>
                <c:pt idx="226">
                  <c:v>11239.024131444423</c:v>
                </c:pt>
                <c:pt idx="227">
                  <c:v>10872.984957858325</c:v>
                </c:pt>
                <c:pt idx="228">
                  <c:v>10668.983008639043</c:v>
                </c:pt>
                <c:pt idx="229">
                  <c:v>10572.600756575419</c:v>
                </c:pt>
                <c:pt idx="230">
                  <c:v>10736.563038005301</c:v>
                </c:pt>
                <c:pt idx="231">
                  <c:v>10699.951527795331</c:v>
                </c:pt>
                <c:pt idx="232">
                  <c:v>10761.750871802964</c:v>
                </c:pt>
                <c:pt idx="233">
                  <c:v>10963.867422324305</c:v>
                </c:pt>
                <c:pt idx="234">
                  <c:v>11075.623530186545</c:v>
                </c:pt>
                <c:pt idx="235">
                  <c:v>11423.014466597477</c:v>
                </c:pt>
                <c:pt idx="236">
                  <c:v>11396.652779818118</c:v>
                </c:pt>
                <c:pt idx="237">
                  <c:v>11684.994904861378</c:v>
                </c:pt>
                <c:pt idx="238">
                  <c:v>11178.201622066877</c:v>
                </c:pt>
                <c:pt idx="239">
                  <c:v>10391.417434151093</c:v>
                </c:pt>
                <c:pt idx="240">
                  <c:v>9737.2485767202943</c:v>
                </c:pt>
                <c:pt idx="241">
                  <c:v>8888.8044654632595</c:v>
                </c:pt>
                <c:pt idx="242">
                  <c:v>8383.6497675578466</c:v>
                </c:pt>
                <c:pt idx="243">
                  <c:v>8070.1978272757688</c:v>
                </c:pt>
                <c:pt idx="244">
                  <c:v>8076.5995082186073</c:v>
                </c:pt>
                <c:pt idx="245">
                  <c:v>8365.4771317279574</c:v>
                </c:pt>
                <c:pt idx="246">
                  <c:v>8494.6488893464648</c:v>
                </c:pt>
                <c:pt idx="247">
                  <c:v>8850.2699948602658</c:v>
                </c:pt>
                <c:pt idx="248">
                  <c:v>9177.3074027621515</c:v>
                </c:pt>
                <c:pt idx="249">
                  <c:v>9106.1137353253525</c:v>
                </c:pt>
                <c:pt idx="250">
                  <c:v>8820.525545852357</c:v>
                </c:pt>
                <c:pt idx="251">
                  <c:v>8973.3143677488897</c:v>
                </c:pt>
                <c:pt idx="252">
                  <c:v>9178.4353264211313</c:v>
                </c:pt>
                <c:pt idx="253">
                  <c:v>9320.3890167002628</c:v>
                </c:pt>
                <c:pt idx="254">
                  <c:v>9151.9542125049466</c:v>
                </c:pt>
                <c:pt idx="255">
                  <c:v>9158.5452068675695</c:v>
                </c:pt>
                <c:pt idx="256">
                  <c:v>9470.9749463353874</c:v>
                </c:pt>
                <c:pt idx="257">
                  <c:v>9944.521821456945</c:v>
                </c:pt>
                <c:pt idx="258">
                  <c:v>10505.576694980695</c:v>
                </c:pt>
                <c:pt idx="259">
                  <c:v>11124.251239671416</c:v>
                </c:pt>
                <c:pt idx="260">
                  <c:v>11574.753872404011</c:v>
                </c:pt>
                <c:pt idx="261">
                  <c:v>11901.610608964169</c:v>
                </c:pt>
                <c:pt idx="262">
                  <c:v>11323.056461941798</c:v>
                </c:pt>
                <c:pt idx="263">
                  <c:v>10948.315636707115</c:v>
                </c:pt>
                <c:pt idx="264">
                  <c:v>10485.305500865852</c:v>
                </c:pt>
                <c:pt idx="265">
                  <c:v>10035.279721510164</c:v>
                </c:pt>
                <c:pt idx="266">
                  <c:v>9919.1750414354392</c:v>
                </c:pt>
                <c:pt idx="267">
                  <c:v>9744.1127666613902</c:v>
                </c:pt>
                <c:pt idx="268">
                  <c:v>9622.7816571887088</c:v>
                </c:pt>
                <c:pt idx="269">
                  <c:v>9448.5470887392912</c:v>
                </c:pt>
                <c:pt idx="270">
                  <c:v>9946.7516970918587</c:v>
                </c:pt>
                <c:pt idx="271">
                  <c:v>10116.641762295016</c:v>
                </c:pt>
                <c:pt idx="272">
                  <c:v>10139.429346788746</c:v>
                </c:pt>
                <c:pt idx="273">
                  <c:v>10459.266110750776</c:v>
                </c:pt>
                <c:pt idx="274">
                  <c:v>10345.309579796916</c:v>
                </c:pt>
                <c:pt idx="275">
                  <c:v>9700.2155592792788</c:v>
                </c:pt>
                <c:pt idx="276">
                  <c:v>9562.4372268124425</c:v>
                </c:pt>
                <c:pt idx="277">
                  <c:v>9463.8169849327205</c:v>
                </c:pt>
                <c:pt idx="278">
                  <c:v>9290.2276507270471</c:v>
                </c:pt>
                <c:pt idx="279">
                  <c:v>9214.6204901410274</c:v>
                </c:pt>
                <c:pt idx="280">
                  <c:v>9135.9121183441966</c:v>
                </c:pt>
                <c:pt idx="281">
                  <c:v>9600.6593078668757</c:v>
                </c:pt>
                <c:pt idx="282">
                  <c:v>10353.75807956684</c:v>
                </c:pt>
                <c:pt idx="283">
                  <c:v>11501.005969446194</c:v>
                </c:pt>
                <c:pt idx="284">
                  <c:v>12461.863887341504</c:v>
                </c:pt>
                <c:pt idx="285">
                  <c:v>12581.465358811292</c:v>
                </c:pt>
                <c:pt idx="286">
                  <c:v>12147.056390950835</c:v>
                </c:pt>
                <c:pt idx="287">
                  <c:v>11242.073110251904</c:v>
                </c:pt>
                <c:pt idx="288">
                  <c:v>10357.980613632948</c:v>
                </c:pt>
                <c:pt idx="289">
                  <c:v>9880.6700216848749</c:v>
                </c:pt>
                <c:pt idx="290">
                  <c:v>9758.4914987638676</c:v>
                </c:pt>
                <c:pt idx="291">
                  <c:v>9525.9467616553375</c:v>
                </c:pt>
                <c:pt idx="292">
                  <c:v>9680.8064892467628</c:v>
                </c:pt>
                <c:pt idx="293">
                  <c:v>9760.7963336920348</c:v>
                </c:pt>
                <c:pt idx="294">
                  <c:v>10706.845555250113</c:v>
                </c:pt>
                <c:pt idx="295">
                  <c:v>11334.339055993298</c:v>
                </c:pt>
                <c:pt idx="296">
                  <c:v>11067.431816868984</c:v>
                </c:pt>
                <c:pt idx="297">
                  <c:v>10363.478174035379</c:v>
                </c:pt>
                <c:pt idx="298">
                  <c:v>9854.0963362378843</c:v>
                </c:pt>
                <c:pt idx="299">
                  <c:v>9648.237397214938</c:v>
                </c:pt>
                <c:pt idx="300">
                  <c:v>9285.5196590696542</c:v>
                </c:pt>
                <c:pt idx="301">
                  <c:v>9032.4049370501089</c:v>
                </c:pt>
                <c:pt idx="302">
                  <c:v>9064.4841131555913</c:v>
                </c:pt>
                <c:pt idx="303">
                  <c:v>9276.0572121529422</c:v>
                </c:pt>
                <c:pt idx="304">
                  <c:v>9244.6200260334299</c:v>
                </c:pt>
                <c:pt idx="305">
                  <c:v>9046.4165855330866</c:v>
                </c:pt>
                <c:pt idx="306">
                  <c:v>9398.2140988013289</c:v>
                </c:pt>
                <c:pt idx="307">
                  <c:v>10038.109877029388</c:v>
                </c:pt>
                <c:pt idx="308">
                  <c:v>10904.431614326724</c:v>
                </c:pt>
                <c:pt idx="309">
                  <c:v>11162.336959613009</c:v>
                </c:pt>
                <c:pt idx="310">
                  <c:v>10444.387999612056</c:v>
                </c:pt>
                <c:pt idx="311">
                  <c:v>9762.3922576183722</c:v>
                </c:pt>
                <c:pt idx="312">
                  <c:v>8941.2241766980878</c:v>
                </c:pt>
                <c:pt idx="313">
                  <c:v>8320.3798126595302</c:v>
                </c:pt>
                <c:pt idx="314">
                  <c:v>8101.3983095413341</c:v>
                </c:pt>
                <c:pt idx="315">
                  <c:v>8182.1819460200632</c:v>
                </c:pt>
                <c:pt idx="316">
                  <c:v>8428.7969958638787</c:v>
                </c:pt>
                <c:pt idx="317">
                  <c:v>8784.1129555210973</c:v>
                </c:pt>
                <c:pt idx="318">
                  <c:v>9206.3331573059349</c:v>
                </c:pt>
                <c:pt idx="319">
                  <c:v>9917.0040929599818</c:v>
                </c:pt>
                <c:pt idx="320">
                  <c:v>9949.1459848446848</c:v>
                </c:pt>
                <c:pt idx="321">
                  <c:v>9597.5869438780173</c:v>
                </c:pt>
                <c:pt idx="322">
                  <c:v>9338.9929736598442</c:v>
                </c:pt>
                <c:pt idx="323">
                  <c:v>9238.2860004216836</c:v>
                </c:pt>
                <c:pt idx="324">
                  <c:v>8991.3226794516431</c:v>
                </c:pt>
                <c:pt idx="325">
                  <c:v>9137.9281344323954</c:v>
                </c:pt>
                <c:pt idx="326">
                  <c:v>9423.2187319472323</c:v>
                </c:pt>
                <c:pt idx="327">
                  <c:v>9325.5418905782008</c:v>
                </c:pt>
                <c:pt idx="328">
                  <c:v>9227.3214724751469</c:v>
                </c:pt>
                <c:pt idx="329">
                  <c:v>9459.6898864499508</c:v>
                </c:pt>
                <c:pt idx="330">
                  <c:v>9679.8001289116783</c:v>
                </c:pt>
                <c:pt idx="331">
                  <c:v>10195.441228499914</c:v>
                </c:pt>
                <c:pt idx="332">
                  <c:v>11113.375007541072</c:v>
                </c:pt>
                <c:pt idx="333">
                  <c:v>11556.203666151072</c:v>
                </c:pt>
                <c:pt idx="334">
                  <c:v>11129.355142137214</c:v>
                </c:pt>
                <c:pt idx="335">
                  <c:v>10596.498321744577</c:v>
                </c:pt>
              </c:numCache>
            </c:numRef>
          </c:val>
          <c:smooth val="0"/>
          <c:extLst>
            <c:ext xmlns:c16="http://schemas.microsoft.com/office/drawing/2014/chart" uri="{C3380CC4-5D6E-409C-BE32-E72D297353CC}">
              <c16:uniqueId val="{00000004-81F4-4E67-B792-D6D0C1E8B0F0}"/>
            </c:ext>
          </c:extLst>
        </c:ser>
        <c:ser>
          <c:idx val="1"/>
          <c:order val="5"/>
          <c:tx>
            <c:strRef>
              <c:f>'Hourly Charts'!$AE$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E$3:$AE$362</c:f>
              <c:numCache>
                <c:formatCode>General</c:formatCode>
                <c:ptCount val="360"/>
                <c:pt idx="0">
                  <c:v>21197.047938753811</c:v>
                </c:pt>
                <c:pt idx="1">
                  <c:v>21495.954256319783</c:v>
                </c:pt>
                <c:pt idx="2">
                  <c:v>20946.574785457313</c:v>
                </c:pt>
                <c:pt idx="3">
                  <c:v>20060.551942131944</c:v>
                </c:pt>
                <c:pt idx="4">
                  <c:v>18640.410349669524</c:v>
                </c:pt>
                <c:pt idx="5">
                  <c:v>17647.920548441496</c:v>
                </c:pt>
                <c:pt idx="6">
                  <c:v>18680.751437955831</c:v>
                </c:pt>
                <c:pt idx="7">
                  <c:v>19654.629127043063</c:v>
                </c:pt>
                <c:pt idx="8">
                  <c:v>21273.321515580879</c:v>
                </c:pt>
                <c:pt idx="9">
                  <c:v>22564.489741338632</c:v>
                </c:pt>
                <c:pt idx="10">
                  <c:v>24004.338490261751</c:v>
                </c:pt>
                <c:pt idx="11">
                  <c:v>23458.75127791995</c:v>
                </c:pt>
                <c:pt idx="12">
                  <c:v>23178.885114975048</c:v>
                </c:pt>
                <c:pt idx="13">
                  <c:v>23373.218182062916</c:v>
                </c:pt>
                <c:pt idx="14">
                  <c:v>23504.196697305149</c:v>
                </c:pt>
                <c:pt idx="15">
                  <c:v>23426.620602861716</c:v>
                </c:pt>
                <c:pt idx="16">
                  <c:v>23530.642647104745</c:v>
                </c:pt>
                <c:pt idx="17">
                  <c:v>23407.23994046704</c:v>
                </c:pt>
                <c:pt idx="18">
                  <c:v>23446.430278298823</c:v>
                </c:pt>
                <c:pt idx="19">
                  <c:v>22804.761903549286</c:v>
                </c:pt>
                <c:pt idx="20">
                  <c:v>22421.499256945794</c:v>
                </c:pt>
                <c:pt idx="21">
                  <c:v>22780.884281644274</c:v>
                </c:pt>
                <c:pt idx="22">
                  <c:v>22124.552947411703</c:v>
                </c:pt>
                <c:pt idx="23">
                  <c:v>19918.20753326203</c:v>
                </c:pt>
                <c:pt idx="24">
                  <c:v>17353.934355843754</c:v>
                </c:pt>
                <c:pt idx="25">
                  <c:v>16242.712979162012</c:v>
                </c:pt>
                <c:pt idx="26">
                  <c:v>15851.88404432232</c:v>
                </c:pt>
                <c:pt idx="27">
                  <c:v>14968.528061601777</c:v>
                </c:pt>
                <c:pt idx="28">
                  <c:v>14118.936117409627</c:v>
                </c:pt>
                <c:pt idx="29">
                  <c:v>15185.648717873129</c:v>
                </c:pt>
                <c:pt idx="30">
                  <c:v>17424.123687231611</c:v>
                </c:pt>
                <c:pt idx="31">
                  <c:v>19940.435000603698</c:v>
                </c:pt>
                <c:pt idx="32">
                  <c:v>20816.022711667854</c:v>
                </c:pt>
                <c:pt idx="33">
                  <c:v>20817.485480145107</c:v>
                </c:pt>
                <c:pt idx="34">
                  <c:v>20800.975618186796</c:v>
                </c:pt>
                <c:pt idx="35">
                  <c:v>20371.367521239197</c:v>
                </c:pt>
                <c:pt idx="36">
                  <c:v>20277.208479292043</c:v>
                </c:pt>
                <c:pt idx="37">
                  <c:v>18565.370495480605</c:v>
                </c:pt>
                <c:pt idx="38">
                  <c:v>18409.473248535836</c:v>
                </c:pt>
                <c:pt idx="39">
                  <c:v>17952.400380426789</c:v>
                </c:pt>
                <c:pt idx="40">
                  <c:v>18111.072102274851</c:v>
                </c:pt>
                <c:pt idx="41">
                  <c:v>18254.635473745588</c:v>
                </c:pt>
                <c:pt idx="42">
                  <c:v>18496.23825951308</c:v>
                </c:pt>
                <c:pt idx="43">
                  <c:v>19044.046080881773</c:v>
                </c:pt>
                <c:pt idx="44">
                  <c:v>19839.552255640632</c:v>
                </c:pt>
                <c:pt idx="45">
                  <c:v>20466.200292114052</c:v>
                </c:pt>
                <c:pt idx="46">
                  <c:v>18974.93083444691</c:v>
                </c:pt>
                <c:pt idx="47">
                  <c:v>17120.953815591394</c:v>
                </c:pt>
                <c:pt idx="48">
                  <c:v>15938.846912593797</c:v>
                </c:pt>
                <c:pt idx="49">
                  <c:v>15007.256990632757</c:v>
                </c:pt>
                <c:pt idx="50">
                  <c:v>14376.068582268252</c:v>
                </c:pt>
                <c:pt idx="51">
                  <c:v>13860.535733368348</c:v>
                </c:pt>
                <c:pt idx="52">
                  <c:v>13687.453353915629</c:v>
                </c:pt>
                <c:pt idx="53">
                  <c:v>13922.588778300164</c:v>
                </c:pt>
                <c:pt idx="54">
                  <c:v>14852.146143705373</c:v>
                </c:pt>
                <c:pt idx="55">
                  <c:v>16064.018770667972</c:v>
                </c:pt>
                <c:pt idx="56">
                  <c:v>17330.134281380651</c:v>
                </c:pt>
                <c:pt idx="57">
                  <c:v>17901.722038488639</c:v>
                </c:pt>
                <c:pt idx="58">
                  <c:v>17774.123171469306</c:v>
                </c:pt>
                <c:pt idx="59">
                  <c:v>16256.585111661208</c:v>
                </c:pt>
                <c:pt idx="60">
                  <c:v>15522.320533540051</c:v>
                </c:pt>
                <c:pt idx="61">
                  <c:v>14958.546805817949</c:v>
                </c:pt>
                <c:pt idx="62">
                  <c:v>14565.283891042765</c:v>
                </c:pt>
                <c:pt idx="63">
                  <c:v>14112.621071884378</c:v>
                </c:pt>
                <c:pt idx="64">
                  <c:v>13840.879890744594</c:v>
                </c:pt>
                <c:pt idx="65">
                  <c:v>13790.004064032479</c:v>
                </c:pt>
                <c:pt idx="66">
                  <c:v>14179.890923757233</c:v>
                </c:pt>
                <c:pt idx="67">
                  <c:v>14792.649354020281</c:v>
                </c:pt>
                <c:pt idx="68">
                  <c:v>17486.672478085264</c:v>
                </c:pt>
                <c:pt idx="69">
                  <c:v>18683.405642798276</c:v>
                </c:pt>
                <c:pt idx="70">
                  <c:v>17976.466976398337</c:v>
                </c:pt>
                <c:pt idx="71">
                  <c:v>17423.073588181484</c:v>
                </c:pt>
                <c:pt idx="72">
                  <c:v>16866.289748022351</c:v>
                </c:pt>
                <c:pt idx="73">
                  <c:v>16073.006673114342</c:v>
                </c:pt>
                <c:pt idx="74">
                  <c:v>14405.792187674328</c:v>
                </c:pt>
                <c:pt idx="75">
                  <c:v>13595.337582594653</c:v>
                </c:pt>
                <c:pt idx="76">
                  <c:v>13525.628130843095</c:v>
                </c:pt>
                <c:pt idx="77">
                  <c:v>13548.977200051568</c:v>
                </c:pt>
                <c:pt idx="78">
                  <c:v>14208.772979343588</c:v>
                </c:pt>
                <c:pt idx="79">
                  <c:v>15916.246935305655</c:v>
                </c:pt>
                <c:pt idx="80">
                  <c:v>16399.033505197556</c:v>
                </c:pt>
                <c:pt idx="81">
                  <c:v>15436.462708993202</c:v>
                </c:pt>
                <c:pt idx="82">
                  <c:v>15066.262216429534</c:v>
                </c:pt>
                <c:pt idx="83">
                  <c:v>14628.863065038968</c:v>
                </c:pt>
                <c:pt idx="84">
                  <c:v>14253.279363228745</c:v>
                </c:pt>
                <c:pt idx="85">
                  <c:v>13972.459169343603</c:v>
                </c:pt>
                <c:pt idx="86">
                  <c:v>13881.386641576337</c:v>
                </c:pt>
                <c:pt idx="87">
                  <c:v>14032.704847402576</c:v>
                </c:pt>
                <c:pt idx="88">
                  <c:v>13887.601672314053</c:v>
                </c:pt>
                <c:pt idx="89">
                  <c:v>14145.731716549117</c:v>
                </c:pt>
                <c:pt idx="90">
                  <c:v>14962.956506069129</c:v>
                </c:pt>
                <c:pt idx="91">
                  <c:v>15584.071355544429</c:v>
                </c:pt>
                <c:pt idx="92">
                  <c:v>16746.289602998499</c:v>
                </c:pt>
                <c:pt idx="93">
                  <c:v>17405.189805536855</c:v>
                </c:pt>
                <c:pt idx="94">
                  <c:v>15541.141907133255</c:v>
                </c:pt>
                <c:pt idx="95">
                  <c:v>14442.180329013432</c:v>
                </c:pt>
                <c:pt idx="96">
                  <c:v>13655.214570914497</c:v>
                </c:pt>
                <c:pt idx="97">
                  <c:v>13060.747567568704</c:v>
                </c:pt>
                <c:pt idx="98">
                  <c:v>12836.519398414868</c:v>
                </c:pt>
                <c:pt idx="99">
                  <c:v>12655.23264581472</c:v>
                </c:pt>
                <c:pt idx="100">
                  <c:v>12633.790319777583</c:v>
                </c:pt>
                <c:pt idx="101">
                  <c:v>13030.734303575211</c:v>
                </c:pt>
                <c:pt idx="102">
                  <c:v>13608.728458502874</c:v>
                </c:pt>
                <c:pt idx="103">
                  <c:v>13826.678039303473</c:v>
                </c:pt>
                <c:pt idx="104">
                  <c:v>13958.026264296854</c:v>
                </c:pt>
                <c:pt idx="105">
                  <c:v>13888.857629410906</c:v>
                </c:pt>
                <c:pt idx="106">
                  <c:v>14277.012630107169</c:v>
                </c:pt>
                <c:pt idx="107">
                  <c:v>14428.937601348864</c:v>
                </c:pt>
                <c:pt idx="108">
                  <c:v>14541.659636572387</c:v>
                </c:pt>
                <c:pt idx="109">
                  <c:v>14750.749534158947</c:v>
                </c:pt>
                <c:pt idx="110">
                  <c:v>15293.58358786948</c:v>
                </c:pt>
                <c:pt idx="111">
                  <c:v>16133.206366844979</c:v>
                </c:pt>
                <c:pt idx="112">
                  <c:v>16249.637263179073</c:v>
                </c:pt>
                <c:pt idx="113">
                  <c:v>15910.314205628878</c:v>
                </c:pt>
                <c:pt idx="114">
                  <c:v>16460.745761156762</c:v>
                </c:pt>
                <c:pt idx="115">
                  <c:v>18029.434354993307</c:v>
                </c:pt>
                <c:pt idx="116">
                  <c:v>20125.481219002904</c:v>
                </c:pt>
                <c:pt idx="117">
                  <c:v>21227.592597276769</c:v>
                </c:pt>
                <c:pt idx="118">
                  <c:v>20107.052178862927</c:v>
                </c:pt>
                <c:pt idx="119">
                  <c:v>18246.578186270777</c:v>
                </c:pt>
                <c:pt idx="120">
                  <c:v>17591.55107548177</c:v>
                </c:pt>
                <c:pt idx="121">
                  <c:v>17467.692359842924</c:v>
                </c:pt>
                <c:pt idx="122">
                  <c:v>15550.806952759376</c:v>
                </c:pt>
                <c:pt idx="123">
                  <c:v>14362.93035115577</c:v>
                </c:pt>
                <c:pt idx="124">
                  <c:v>13829.397310894272</c:v>
                </c:pt>
                <c:pt idx="125">
                  <c:v>14079.850497628018</c:v>
                </c:pt>
                <c:pt idx="126">
                  <c:v>14904.486356323896</c:v>
                </c:pt>
                <c:pt idx="127">
                  <c:v>16462.947330203249</c:v>
                </c:pt>
                <c:pt idx="128">
                  <c:v>17091.249441652137</c:v>
                </c:pt>
                <c:pt idx="129">
                  <c:v>16176.296987336726</c:v>
                </c:pt>
                <c:pt idx="130">
                  <c:v>16906.467895913895</c:v>
                </c:pt>
                <c:pt idx="131">
                  <c:v>17469.556670486803</c:v>
                </c:pt>
                <c:pt idx="132">
                  <c:v>18984.307236846435</c:v>
                </c:pt>
                <c:pt idx="133">
                  <c:v>20453.528040035508</c:v>
                </c:pt>
                <c:pt idx="134">
                  <c:v>21575.665042929071</c:v>
                </c:pt>
                <c:pt idx="135">
                  <c:v>21040.751868428375</c:v>
                </c:pt>
                <c:pt idx="136">
                  <c:v>20403.725278132562</c:v>
                </c:pt>
                <c:pt idx="137">
                  <c:v>20490.658620948172</c:v>
                </c:pt>
                <c:pt idx="138">
                  <c:v>20650.791329722637</c:v>
                </c:pt>
                <c:pt idx="139">
                  <c:v>21475.111854882754</c:v>
                </c:pt>
                <c:pt idx="140">
                  <c:v>22056.757331487159</c:v>
                </c:pt>
                <c:pt idx="141">
                  <c:v>21841.221261408344</c:v>
                </c:pt>
                <c:pt idx="142">
                  <c:v>20209.766697888852</c:v>
                </c:pt>
                <c:pt idx="143">
                  <c:v>19038.437391470747</c:v>
                </c:pt>
                <c:pt idx="144">
                  <c:v>17319.296826948957</c:v>
                </c:pt>
                <c:pt idx="145">
                  <c:v>15638.05156754454</c:v>
                </c:pt>
                <c:pt idx="146">
                  <c:v>14414.1268282358</c:v>
                </c:pt>
                <c:pt idx="147">
                  <c:v>13973.282126328018</c:v>
                </c:pt>
                <c:pt idx="148">
                  <c:v>14008.371972675304</c:v>
                </c:pt>
                <c:pt idx="149">
                  <c:v>14224.355613234127</c:v>
                </c:pt>
                <c:pt idx="150">
                  <c:v>15391.716642697484</c:v>
                </c:pt>
                <c:pt idx="151">
                  <c:v>16573.482729331903</c:v>
                </c:pt>
                <c:pt idx="152">
                  <c:v>17120.026645859049</c:v>
                </c:pt>
                <c:pt idx="153">
                  <c:v>17197.47955812807</c:v>
                </c:pt>
                <c:pt idx="154">
                  <c:v>17907.833473245249</c:v>
                </c:pt>
                <c:pt idx="155">
                  <c:v>18648.960508457109</c:v>
                </c:pt>
                <c:pt idx="156">
                  <c:v>19100.823342011721</c:v>
                </c:pt>
                <c:pt idx="157">
                  <c:v>19157.066747880654</c:v>
                </c:pt>
                <c:pt idx="158">
                  <c:v>19959.414433291669</c:v>
                </c:pt>
                <c:pt idx="159">
                  <c:v>19861.736467913703</c:v>
                </c:pt>
                <c:pt idx="160">
                  <c:v>19657.999649946578</c:v>
                </c:pt>
                <c:pt idx="161">
                  <c:v>20112.231359317564</c:v>
                </c:pt>
                <c:pt idx="162">
                  <c:v>20664.203081264404</c:v>
                </c:pt>
                <c:pt idx="163">
                  <c:v>20814.964423635472</c:v>
                </c:pt>
                <c:pt idx="164">
                  <c:v>20371.339067173085</c:v>
                </c:pt>
                <c:pt idx="165">
                  <c:v>20572.966951729428</c:v>
                </c:pt>
                <c:pt idx="166">
                  <c:v>19895.778150737551</c:v>
                </c:pt>
                <c:pt idx="167">
                  <c:v>18930.843819977446</c:v>
                </c:pt>
                <c:pt idx="168">
                  <c:v>16667.74471927651</c:v>
                </c:pt>
                <c:pt idx="169">
                  <c:v>14660.577836861243</c:v>
                </c:pt>
                <c:pt idx="170">
                  <c:v>13383.452857507986</c:v>
                </c:pt>
                <c:pt idx="171">
                  <c:v>13136.225033408387</c:v>
                </c:pt>
                <c:pt idx="172">
                  <c:v>13055.633722474407</c:v>
                </c:pt>
                <c:pt idx="173">
                  <c:v>13407.154795769426</c:v>
                </c:pt>
                <c:pt idx="174">
                  <c:v>14414.095387023734</c:v>
                </c:pt>
                <c:pt idx="175">
                  <c:v>15402.979565252508</c:v>
                </c:pt>
                <c:pt idx="176">
                  <c:v>16606.795750282752</c:v>
                </c:pt>
                <c:pt idx="177">
                  <c:v>16893.508483205762</c:v>
                </c:pt>
                <c:pt idx="178">
                  <c:v>17111.42161665688</c:v>
                </c:pt>
                <c:pt idx="179">
                  <c:v>17532.632333981925</c:v>
                </c:pt>
                <c:pt idx="180">
                  <c:v>17341.148005783354</c:v>
                </c:pt>
                <c:pt idx="181">
                  <c:v>17550.47532276417</c:v>
                </c:pt>
                <c:pt idx="182">
                  <c:v>17938.181479780735</c:v>
                </c:pt>
                <c:pt idx="183">
                  <c:v>18628.069417252682</c:v>
                </c:pt>
                <c:pt idx="184">
                  <c:v>18393.259049806329</c:v>
                </c:pt>
                <c:pt idx="185">
                  <c:v>17861.560287554898</c:v>
                </c:pt>
                <c:pt idx="186">
                  <c:v>18488.65125646424</c:v>
                </c:pt>
                <c:pt idx="187">
                  <c:v>18949.371560009837</c:v>
                </c:pt>
                <c:pt idx="188">
                  <c:v>19675.26819293791</c:v>
                </c:pt>
                <c:pt idx="189">
                  <c:v>20514.443253693182</c:v>
                </c:pt>
                <c:pt idx="190">
                  <c:v>19202.622620849001</c:v>
                </c:pt>
                <c:pt idx="191">
                  <c:v>17095.364706873163</c:v>
                </c:pt>
                <c:pt idx="192">
                  <c:v>16269.188888526045</c:v>
                </c:pt>
                <c:pt idx="193">
                  <c:v>15515.153466752119</c:v>
                </c:pt>
                <c:pt idx="194">
                  <c:v>13934.210560764048</c:v>
                </c:pt>
                <c:pt idx="195">
                  <c:v>13085.591858947024</c:v>
                </c:pt>
                <c:pt idx="196">
                  <c:v>13003.843859700677</c:v>
                </c:pt>
                <c:pt idx="197">
                  <c:v>13809.958793133377</c:v>
                </c:pt>
                <c:pt idx="198">
                  <c:v>15323.379340375048</c:v>
                </c:pt>
                <c:pt idx="199">
                  <c:v>18077.040406051365</c:v>
                </c:pt>
                <c:pt idx="200">
                  <c:v>19413.9076180273</c:v>
                </c:pt>
                <c:pt idx="201">
                  <c:v>19383.273702129543</c:v>
                </c:pt>
                <c:pt idx="202">
                  <c:v>19548.994254349807</c:v>
                </c:pt>
                <c:pt idx="203">
                  <c:v>19977.970092547206</c:v>
                </c:pt>
                <c:pt idx="204">
                  <c:v>20097.974297853776</c:v>
                </c:pt>
                <c:pt idx="205">
                  <c:v>20331.969308721316</c:v>
                </c:pt>
                <c:pt idx="206">
                  <c:v>19835.577402154962</c:v>
                </c:pt>
                <c:pt idx="207">
                  <c:v>19445.921443602969</c:v>
                </c:pt>
                <c:pt idx="208">
                  <c:v>19142.166450075147</c:v>
                </c:pt>
                <c:pt idx="209">
                  <c:v>19450.25441584006</c:v>
                </c:pt>
                <c:pt idx="210">
                  <c:v>19757.56366125316</c:v>
                </c:pt>
                <c:pt idx="211">
                  <c:v>19308.276437872471</c:v>
                </c:pt>
                <c:pt idx="212">
                  <c:v>19612.057386274075</c:v>
                </c:pt>
                <c:pt idx="213">
                  <c:v>19609.744656261937</c:v>
                </c:pt>
                <c:pt idx="214">
                  <c:v>18750.143754883658</c:v>
                </c:pt>
                <c:pt idx="215">
                  <c:v>17880.01465891203</c:v>
                </c:pt>
                <c:pt idx="216">
                  <c:v>16691.670071545843</c:v>
                </c:pt>
                <c:pt idx="217">
                  <c:v>15486.245862466336</c:v>
                </c:pt>
                <c:pt idx="218">
                  <c:v>14573.34857784765</c:v>
                </c:pt>
                <c:pt idx="219">
                  <c:v>14883.211729738327</c:v>
                </c:pt>
                <c:pt idx="220">
                  <c:v>14428.588334335958</c:v>
                </c:pt>
                <c:pt idx="221">
                  <c:v>15057.742455612668</c:v>
                </c:pt>
                <c:pt idx="222">
                  <c:v>16255.985468718607</c:v>
                </c:pt>
                <c:pt idx="223">
                  <c:v>17044.848080396321</c:v>
                </c:pt>
                <c:pt idx="224">
                  <c:v>16881.833672531473</c:v>
                </c:pt>
                <c:pt idx="225">
                  <c:v>16902.675121579101</c:v>
                </c:pt>
                <c:pt idx="226">
                  <c:v>16848.82312386014</c:v>
                </c:pt>
                <c:pt idx="227">
                  <c:v>15639.431120044295</c:v>
                </c:pt>
                <c:pt idx="228">
                  <c:v>15598.784440124104</c:v>
                </c:pt>
                <c:pt idx="229">
                  <c:v>15664.709526742339</c:v>
                </c:pt>
                <c:pt idx="230">
                  <c:v>15349.489870073154</c:v>
                </c:pt>
                <c:pt idx="231">
                  <c:v>15329.346329201599</c:v>
                </c:pt>
                <c:pt idx="232">
                  <c:v>15483.328553580601</c:v>
                </c:pt>
                <c:pt idx="233">
                  <c:v>15499.326854673758</c:v>
                </c:pt>
                <c:pt idx="234">
                  <c:v>15989.324106886137</c:v>
                </c:pt>
                <c:pt idx="235">
                  <c:v>17009.262321338218</c:v>
                </c:pt>
                <c:pt idx="236">
                  <c:v>17416.322221703354</c:v>
                </c:pt>
                <c:pt idx="237">
                  <c:v>18269.118987693881</c:v>
                </c:pt>
                <c:pt idx="238">
                  <c:v>17384.355743505555</c:v>
                </c:pt>
                <c:pt idx="239">
                  <c:v>16122.27288474667</c:v>
                </c:pt>
                <c:pt idx="240">
                  <c:v>14458.712364191764</c:v>
                </c:pt>
                <c:pt idx="241">
                  <c:v>13203.012625910085</c:v>
                </c:pt>
                <c:pt idx="242">
                  <c:v>12370.24039270416</c:v>
                </c:pt>
                <c:pt idx="243">
                  <c:v>12103.545517394961</c:v>
                </c:pt>
                <c:pt idx="244">
                  <c:v>12049.268002174533</c:v>
                </c:pt>
                <c:pt idx="245">
                  <c:v>12042.164379018046</c:v>
                </c:pt>
                <c:pt idx="246">
                  <c:v>12451.588714746087</c:v>
                </c:pt>
                <c:pt idx="247">
                  <c:v>12738.256249701753</c:v>
                </c:pt>
                <c:pt idx="248">
                  <c:v>13386.418573207631</c:v>
                </c:pt>
                <c:pt idx="249">
                  <c:v>13011.181893050671</c:v>
                </c:pt>
                <c:pt idx="250">
                  <c:v>13005.359082769381</c:v>
                </c:pt>
                <c:pt idx="251">
                  <c:v>12851.883389252638</c:v>
                </c:pt>
                <c:pt idx="252">
                  <c:v>13271.700983229761</c:v>
                </c:pt>
                <c:pt idx="253">
                  <c:v>13263.863100477887</c:v>
                </c:pt>
                <c:pt idx="254">
                  <c:v>12975.959321528657</c:v>
                </c:pt>
                <c:pt idx="255">
                  <c:v>12886.136584172051</c:v>
                </c:pt>
                <c:pt idx="256">
                  <c:v>13304.11159876786</c:v>
                </c:pt>
                <c:pt idx="257">
                  <c:v>14040.568436498366</c:v>
                </c:pt>
                <c:pt idx="258">
                  <c:v>14730.598675898753</c:v>
                </c:pt>
                <c:pt idx="259">
                  <c:v>15434.844613627723</c:v>
                </c:pt>
                <c:pt idx="260">
                  <c:v>16592.573761657415</c:v>
                </c:pt>
                <c:pt idx="261">
                  <c:v>18742.34030850327</c:v>
                </c:pt>
                <c:pt idx="262">
                  <c:v>18066.854097369498</c:v>
                </c:pt>
                <c:pt idx="263">
                  <c:v>16960.096679908136</c:v>
                </c:pt>
                <c:pt idx="264">
                  <c:v>14883.119585190258</c:v>
                </c:pt>
                <c:pt idx="265">
                  <c:v>13747.087152796958</c:v>
                </c:pt>
                <c:pt idx="266">
                  <c:v>13061.926078829552</c:v>
                </c:pt>
                <c:pt idx="267">
                  <c:v>12853.861675312606</c:v>
                </c:pt>
                <c:pt idx="268">
                  <c:v>12788.935871915997</c:v>
                </c:pt>
                <c:pt idx="269">
                  <c:v>12280.899383752037</c:v>
                </c:pt>
                <c:pt idx="270">
                  <c:v>13429.05728891109</c:v>
                </c:pt>
                <c:pt idx="271">
                  <c:v>14655.320332326228</c:v>
                </c:pt>
                <c:pt idx="272">
                  <c:v>15299.208397470502</c:v>
                </c:pt>
                <c:pt idx="273">
                  <c:v>15805.045728582258</c:v>
                </c:pt>
                <c:pt idx="274">
                  <c:v>17104.878752279641</c:v>
                </c:pt>
                <c:pt idx="275">
                  <c:v>16153.887343800405</c:v>
                </c:pt>
                <c:pt idx="276">
                  <c:v>14302.150104155684</c:v>
                </c:pt>
                <c:pt idx="277">
                  <c:v>13849.810829450855</c:v>
                </c:pt>
                <c:pt idx="278">
                  <c:v>13048.838728091559</c:v>
                </c:pt>
                <c:pt idx="279">
                  <c:v>12693.924495667086</c:v>
                </c:pt>
                <c:pt idx="280">
                  <c:v>12514.362491834767</c:v>
                </c:pt>
                <c:pt idx="281">
                  <c:v>12652.268432036537</c:v>
                </c:pt>
                <c:pt idx="282">
                  <c:v>12654.753347015188</c:v>
                </c:pt>
                <c:pt idx="283">
                  <c:v>13771.209023989459</c:v>
                </c:pt>
                <c:pt idx="284">
                  <c:v>16848.392613080185</c:v>
                </c:pt>
                <c:pt idx="285">
                  <c:v>18325.387024980257</c:v>
                </c:pt>
                <c:pt idx="286">
                  <c:v>17573.246263572579</c:v>
                </c:pt>
                <c:pt idx="287">
                  <c:v>16659.932751724486</c:v>
                </c:pt>
                <c:pt idx="288">
                  <c:v>16269.556166349024</c:v>
                </c:pt>
                <c:pt idx="289">
                  <c:v>15189.065724551245</c:v>
                </c:pt>
                <c:pt idx="290">
                  <c:v>14576.369914570865</c:v>
                </c:pt>
                <c:pt idx="291">
                  <c:v>14490.779149957874</c:v>
                </c:pt>
                <c:pt idx="292">
                  <c:v>14720.339442695145</c:v>
                </c:pt>
                <c:pt idx="293">
                  <c:v>15622.144396811476</c:v>
                </c:pt>
                <c:pt idx="294">
                  <c:v>16921.07897767322</c:v>
                </c:pt>
                <c:pt idx="295">
                  <c:v>18450.904569626826</c:v>
                </c:pt>
                <c:pt idx="296">
                  <c:v>18883.669625839892</c:v>
                </c:pt>
                <c:pt idx="297">
                  <c:v>17874.90441434475</c:v>
                </c:pt>
                <c:pt idx="298">
                  <c:v>16611.213949348839</c:v>
                </c:pt>
                <c:pt idx="299">
                  <c:v>15644.571992290072</c:v>
                </c:pt>
                <c:pt idx="300">
                  <c:v>15432.772985852338</c:v>
                </c:pt>
                <c:pt idx="301">
                  <c:v>15427.769274090786</c:v>
                </c:pt>
                <c:pt idx="302">
                  <c:v>15123.920538468252</c:v>
                </c:pt>
                <c:pt idx="303">
                  <c:v>14956.5775992487</c:v>
                </c:pt>
                <c:pt idx="304">
                  <c:v>14558.057018569121</c:v>
                </c:pt>
                <c:pt idx="305">
                  <c:v>13655.448304661368</c:v>
                </c:pt>
                <c:pt idx="306">
                  <c:v>13836.396607046743</c:v>
                </c:pt>
                <c:pt idx="307">
                  <c:v>14638.799032145722</c:v>
                </c:pt>
                <c:pt idx="308">
                  <c:v>15329.501014759104</c:v>
                </c:pt>
                <c:pt idx="309">
                  <c:v>16557.020724614005</c:v>
                </c:pt>
                <c:pt idx="310">
                  <c:v>15756.449315786687</c:v>
                </c:pt>
                <c:pt idx="311">
                  <c:v>13929.375951544667</c:v>
                </c:pt>
                <c:pt idx="312">
                  <c:v>13267.606213852005</c:v>
                </c:pt>
                <c:pt idx="313">
                  <c:v>12749.257284724459</c:v>
                </c:pt>
                <c:pt idx="314">
                  <c:v>12304.774000512409</c:v>
                </c:pt>
                <c:pt idx="315">
                  <c:v>12170.015545769105</c:v>
                </c:pt>
                <c:pt idx="316">
                  <c:v>12940.024897268086</c:v>
                </c:pt>
                <c:pt idx="317">
                  <c:v>14274.014518175978</c:v>
                </c:pt>
                <c:pt idx="318">
                  <c:v>15672.808785005132</c:v>
                </c:pt>
                <c:pt idx="319">
                  <c:v>16946.155188642264</c:v>
                </c:pt>
                <c:pt idx="320">
                  <c:v>16908.053983553262</c:v>
                </c:pt>
                <c:pt idx="321">
                  <c:v>16193.401285627187</c:v>
                </c:pt>
                <c:pt idx="322">
                  <c:v>15961.284437615825</c:v>
                </c:pt>
                <c:pt idx="323">
                  <c:v>16117.159187418831</c:v>
                </c:pt>
                <c:pt idx="324">
                  <c:v>15693.441627569757</c:v>
                </c:pt>
                <c:pt idx="325">
                  <c:v>15272.028610293642</c:v>
                </c:pt>
                <c:pt idx="326">
                  <c:v>15698.912429004436</c:v>
                </c:pt>
                <c:pt idx="327">
                  <c:v>16549.474493969054</c:v>
                </c:pt>
                <c:pt idx="328">
                  <c:v>17094.048056127562</c:v>
                </c:pt>
                <c:pt idx="329">
                  <c:v>16525.941230946384</c:v>
                </c:pt>
                <c:pt idx="330">
                  <c:v>16936.897420260517</c:v>
                </c:pt>
                <c:pt idx="331">
                  <c:v>17082.491507726649</c:v>
                </c:pt>
                <c:pt idx="332">
                  <c:v>17822.320868414583</c:v>
                </c:pt>
                <c:pt idx="333">
                  <c:v>19545.555934308079</c:v>
                </c:pt>
                <c:pt idx="334">
                  <c:v>19261.429425831659</c:v>
                </c:pt>
                <c:pt idx="335">
                  <c:v>17526.696640993046</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7</c:f>
          <c:strCache>
            <c:ptCount val="1"/>
            <c:pt idx="0">
              <c:v>Hourly CO2 emissions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E$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E$3:$AE$362</c:f>
              <c:numCache>
                <c:formatCode>General</c:formatCode>
                <c:ptCount val="360"/>
                <c:pt idx="0">
                  <c:v>21197.047938753811</c:v>
                </c:pt>
                <c:pt idx="1">
                  <c:v>21495.954256319783</c:v>
                </c:pt>
                <c:pt idx="2">
                  <c:v>20946.574785457313</c:v>
                </c:pt>
                <c:pt idx="3">
                  <c:v>20060.551942131944</c:v>
                </c:pt>
                <c:pt idx="4">
                  <c:v>18640.410349669524</c:v>
                </c:pt>
                <c:pt idx="5">
                  <c:v>17647.920548441496</c:v>
                </c:pt>
                <c:pt idx="6">
                  <c:v>18680.751437955831</c:v>
                </c:pt>
                <c:pt idx="7">
                  <c:v>19654.629127043063</c:v>
                </c:pt>
                <c:pt idx="8">
                  <c:v>21273.321515580879</c:v>
                </c:pt>
                <c:pt idx="9">
                  <c:v>22564.489741338632</c:v>
                </c:pt>
                <c:pt idx="10">
                  <c:v>24004.338490261751</c:v>
                </c:pt>
                <c:pt idx="11">
                  <c:v>23458.75127791995</c:v>
                </c:pt>
                <c:pt idx="12">
                  <c:v>23178.885114975048</c:v>
                </c:pt>
                <c:pt idx="13">
                  <c:v>23373.218182062916</c:v>
                </c:pt>
                <c:pt idx="14">
                  <c:v>23504.196697305149</c:v>
                </c:pt>
                <c:pt idx="15">
                  <c:v>23426.620602861716</c:v>
                </c:pt>
                <c:pt idx="16">
                  <c:v>23530.642647104745</c:v>
                </c:pt>
                <c:pt idx="17">
                  <c:v>23407.23994046704</c:v>
                </c:pt>
                <c:pt idx="18">
                  <c:v>23446.430278298823</c:v>
                </c:pt>
                <c:pt idx="19">
                  <c:v>22804.761903549286</c:v>
                </c:pt>
                <c:pt idx="20">
                  <c:v>22421.499256945794</c:v>
                </c:pt>
                <c:pt idx="21">
                  <c:v>22780.884281644274</c:v>
                </c:pt>
                <c:pt idx="22">
                  <c:v>22124.552947411703</c:v>
                </c:pt>
                <c:pt idx="23">
                  <c:v>19918.20753326203</c:v>
                </c:pt>
                <c:pt idx="24">
                  <c:v>17353.934355843754</c:v>
                </c:pt>
                <c:pt idx="25">
                  <c:v>16242.712979162012</c:v>
                </c:pt>
                <c:pt idx="26">
                  <c:v>15851.88404432232</c:v>
                </c:pt>
                <c:pt idx="27">
                  <c:v>14968.528061601777</c:v>
                </c:pt>
                <c:pt idx="28">
                  <c:v>14118.936117409627</c:v>
                </c:pt>
                <c:pt idx="29">
                  <c:v>15185.648717873129</c:v>
                </c:pt>
                <c:pt idx="30">
                  <c:v>17424.123687231611</c:v>
                </c:pt>
                <c:pt idx="31">
                  <c:v>19940.435000603698</c:v>
                </c:pt>
                <c:pt idx="32">
                  <c:v>20816.022711667854</c:v>
                </c:pt>
                <c:pt idx="33">
                  <c:v>20817.485480145107</c:v>
                </c:pt>
                <c:pt idx="34">
                  <c:v>20800.975618186796</c:v>
                </c:pt>
                <c:pt idx="35">
                  <c:v>20371.367521239197</c:v>
                </c:pt>
                <c:pt idx="36">
                  <c:v>20277.208479292043</c:v>
                </c:pt>
                <c:pt idx="37">
                  <c:v>18565.370495480605</c:v>
                </c:pt>
                <c:pt idx="38">
                  <c:v>18409.473248535836</c:v>
                </c:pt>
                <c:pt idx="39">
                  <c:v>17952.400380426789</c:v>
                </c:pt>
                <c:pt idx="40">
                  <c:v>18111.072102274851</c:v>
                </c:pt>
                <c:pt idx="41">
                  <c:v>18254.635473745588</c:v>
                </c:pt>
                <c:pt idx="42">
                  <c:v>18496.23825951308</c:v>
                </c:pt>
                <c:pt idx="43">
                  <c:v>19044.046080881773</c:v>
                </c:pt>
                <c:pt idx="44">
                  <c:v>19839.552255640632</c:v>
                </c:pt>
                <c:pt idx="45">
                  <c:v>20466.200292114052</c:v>
                </c:pt>
                <c:pt idx="46">
                  <c:v>18974.93083444691</c:v>
                </c:pt>
                <c:pt idx="47">
                  <c:v>17120.953815591394</c:v>
                </c:pt>
                <c:pt idx="48">
                  <c:v>15938.846912593797</c:v>
                </c:pt>
                <c:pt idx="49">
                  <c:v>15007.256990632757</c:v>
                </c:pt>
                <c:pt idx="50">
                  <c:v>14376.068582268252</c:v>
                </c:pt>
                <c:pt idx="51">
                  <c:v>13860.535733368348</c:v>
                </c:pt>
                <c:pt idx="52">
                  <c:v>13687.453353915629</c:v>
                </c:pt>
                <c:pt idx="53">
                  <c:v>13922.588778300164</c:v>
                </c:pt>
                <c:pt idx="54">
                  <c:v>14852.146143705373</c:v>
                </c:pt>
                <c:pt idx="55">
                  <c:v>16064.018770667972</c:v>
                </c:pt>
                <c:pt idx="56">
                  <c:v>17330.134281380651</c:v>
                </c:pt>
                <c:pt idx="57">
                  <c:v>17901.722038488639</c:v>
                </c:pt>
                <c:pt idx="58">
                  <c:v>17774.123171469306</c:v>
                </c:pt>
                <c:pt idx="59">
                  <c:v>16256.585111661208</c:v>
                </c:pt>
                <c:pt idx="60">
                  <c:v>15522.320533540051</c:v>
                </c:pt>
                <c:pt idx="61">
                  <c:v>14958.546805817949</c:v>
                </c:pt>
                <c:pt idx="62">
                  <c:v>14565.283891042765</c:v>
                </c:pt>
                <c:pt idx="63">
                  <c:v>14112.621071884378</c:v>
                </c:pt>
                <c:pt idx="64">
                  <c:v>13840.879890744594</c:v>
                </c:pt>
                <c:pt idx="65">
                  <c:v>13790.004064032479</c:v>
                </c:pt>
                <c:pt idx="66">
                  <c:v>14179.890923757233</c:v>
                </c:pt>
                <c:pt idx="67">
                  <c:v>14792.649354020281</c:v>
                </c:pt>
                <c:pt idx="68">
                  <c:v>17486.672478085264</c:v>
                </c:pt>
                <c:pt idx="69">
                  <c:v>18683.405642798276</c:v>
                </c:pt>
                <c:pt idx="70">
                  <c:v>17976.466976398337</c:v>
                </c:pt>
                <c:pt idx="71">
                  <c:v>17423.073588181484</c:v>
                </c:pt>
                <c:pt idx="72">
                  <c:v>16866.289748022351</c:v>
                </c:pt>
                <c:pt idx="73">
                  <c:v>16073.006673114342</c:v>
                </c:pt>
                <c:pt idx="74">
                  <c:v>14405.792187674328</c:v>
                </c:pt>
                <c:pt idx="75">
                  <c:v>13595.337582594653</c:v>
                </c:pt>
                <c:pt idx="76">
                  <c:v>13525.628130843095</c:v>
                </c:pt>
                <c:pt idx="77">
                  <c:v>13548.977200051568</c:v>
                </c:pt>
                <c:pt idx="78">
                  <c:v>14208.772979343588</c:v>
                </c:pt>
                <c:pt idx="79">
                  <c:v>15916.246935305655</c:v>
                </c:pt>
                <c:pt idx="80">
                  <c:v>16399.033505197556</c:v>
                </c:pt>
                <c:pt idx="81">
                  <c:v>15436.462708993202</c:v>
                </c:pt>
                <c:pt idx="82">
                  <c:v>15066.262216429534</c:v>
                </c:pt>
                <c:pt idx="83">
                  <c:v>14628.863065038968</c:v>
                </c:pt>
                <c:pt idx="84">
                  <c:v>14253.279363228745</c:v>
                </c:pt>
                <c:pt idx="85">
                  <c:v>13972.459169343603</c:v>
                </c:pt>
                <c:pt idx="86">
                  <c:v>13881.386641576337</c:v>
                </c:pt>
                <c:pt idx="87">
                  <c:v>14032.704847402576</c:v>
                </c:pt>
                <c:pt idx="88">
                  <c:v>13887.601672314053</c:v>
                </c:pt>
                <c:pt idx="89">
                  <c:v>14145.731716549117</c:v>
                </c:pt>
                <c:pt idx="90">
                  <c:v>14962.956506069129</c:v>
                </c:pt>
                <c:pt idx="91">
                  <c:v>15584.071355544429</c:v>
                </c:pt>
                <c:pt idx="92">
                  <c:v>16746.289602998499</c:v>
                </c:pt>
                <c:pt idx="93">
                  <c:v>17405.189805536855</c:v>
                </c:pt>
                <c:pt idx="94">
                  <c:v>15541.141907133255</c:v>
                </c:pt>
                <c:pt idx="95">
                  <c:v>14442.180329013432</c:v>
                </c:pt>
                <c:pt idx="96">
                  <c:v>13655.214570914497</c:v>
                </c:pt>
                <c:pt idx="97">
                  <c:v>13060.747567568704</c:v>
                </c:pt>
                <c:pt idx="98">
                  <c:v>12836.519398414868</c:v>
                </c:pt>
                <c:pt idx="99">
                  <c:v>12655.23264581472</c:v>
                </c:pt>
                <c:pt idx="100">
                  <c:v>12633.790319777583</c:v>
                </c:pt>
                <c:pt idx="101">
                  <c:v>13030.734303575211</c:v>
                </c:pt>
                <c:pt idx="102">
                  <c:v>13608.728458502874</c:v>
                </c:pt>
                <c:pt idx="103">
                  <c:v>13826.678039303473</c:v>
                </c:pt>
                <c:pt idx="104">
                  <c:v>13958.026264296854</c:v>
                </c:pt>
                <c:pt idx="105">
                  <c:v>13888.857629410906</c:v>
                </c:pt>
                <c:pt idx="106">
                  <c:v>14277.012630107169</c:v>
                </c:pt>
                <c:pt idx="107">
                  <c:v>14428.937601348864</c:v>
                </c:pt>
                <c:pt idx="108">
                  <c:v>14541.659636572387</c:v>
                </c:pt>
                <c:pt idx="109">
                  <c:v>14750.749534158947</c:v>
                </c:pt>
                <c:pt idx="110">
                  <c:v>15293.58358786948</c:v>
                </c:pt>
                <c:pt idx="111">
                  <c:v>16133.206366844979</c:v>
                </c:pt>
                <c:pt idx="112">
                  <c:v>16249.637263179073</c:v>
                </c:pt>
                <c:pt idx="113">
                  <c:v>15910.314205628878</c:v>
                </c:pt>
                <c:pt idx="114">
                  <c:v>16460.745761156762</c:v>
                </c:pt>
                <c:pt idx="115">
                  <c:v>18029.434354993307</c:v>
                </c:pt>
                <c:pt idx="116">
                  <c:v>20125.481219002904</c:v>
                </c:pt>
                <c:pt idx="117">
                  <c:v>21227.592597276769</c:v>
                </c:pt>
                <c:pt idx="118">
                  <c:v>20107.052178862927</c:v>
                </c:pt>
                <c:pt idx="119">
                  <c:v>18246.578186270777</c:v>
                </c:pt>
                <c:pt idx="120">
                  <c:v>17591.55107548177</c:v>
                </c:pt>
                <c:pt idx="121">
                  <c:v>17467.692359842924</c:v>
                </c:pt>
                <c:pt idx="122">
                  <c:v>15550.806952759376</c:v>
                </c:pt>
                <c:pt idx="123">
                  <c:v>14362.93035115577</c:v>
                </c:pt>
                <c:pt idx="124">
                  <c:v>13829.397310894272</c:v>
                </c:pt>
                <c:pt idx="125">
                  <c:v>14079.850497628018</c:v>
                </c:pt>
                <c:pt idx="126">
                  <c:v>14904.486356323896</c:v>
                </c:pt>
                <c:pt idx="127">
                  <c:v>16462.947330203249</c:v>
                </c:pt>
                <c:pt idx="128">
                  <c:v>17091.249441652137</c:v>
                </c:pt>
                <c:pt idx="129">
                  <c:v>16176.296987336726</c:v>
                </c:pt>
                <c:pt idx="130">
                  <c:v>16906.467895913895</c:v>
                </c:pt>
                <c:pt idx="131">
                  <c:v>17469.556670486803</c:v>
                </c:pt>
                <c:pt idx="132">
                  <c:v>18984.307236846435</c:v>
                </c:pt>
                <c:pt idx="133">
                  <c:v>20453.528040035508</c:v>
                </c:pt>
                <c:pt idx="134">
                  <c:v>21575.665042929071</c:v>
                </c:pt>
                <c:pt idx="135">
                  <c:v>21040.751868428375</c:v>
                </c:pt>
                <c:pt idx="136">
                  <c:v>20403.725278132562</c:v>
                </c:pt>
                <c:pt idx="137">
                  <c:v>20490.658620948172</c:v>
                </c:pt>
                <c:pt idx="138">
                  <c:v>20650.791329722637</c:v>
                </c:pt>
                <c:pt idx="139">
                  <c:v>21475.111854882754</c:v>
                </c:pt>
                <c:pt idx="140">
                  <c:v>22056.757331487159</c:v>
                </c:pt>
                <c:pt idx="141">
                  <c:v>21841.221261408344</c:v>
                </c:pt>
                <c:pt idx="142">
                  <c:v>20209.766697888852</c:v>
                </c:pt>
                <c:pt idx="143">
                  <c:v>19038.437391470747</c:v>
                </c:pt>
                <c:pt idx="144">
                  <c:v>17319.296826948957</c:v>
                </c:pt>
                <c:pt idx="145">
                  <c:v>15638.05156754454</c:v>
                </c:pt>
                <c:pt idx="146">
                  <c:v>14414.1268282358</c:v>
                </c:pt>
                <c:pt idx="147">
                  <c:v>13973.282126328018</c:v>
                </c:pt>
                <c:pt idx="148">
                  <c:v>14008.371972675304</c:v>
                </c:pt>
                <c:pt idx="149">
                  <c:v>14224.355613234127</c:v>
                </c:pt>
                <c:pt idx="150">
                  <c:v>15391.716642697484</c:v>
                </c:pt>
                <c:pt idx="151">
                  <c:v>16573.482729331903</c:v>
                </c:pt>
                <c:pt idx="152">
                  <c:v>17120.026645859049</c:v>
                </c:pt>
                <c:pt idx="153">
                  <c:v>17197.47955812807</c:v>
                </c:pt>
                <c:pt idx="154">
                  <c:v>17907.833473245249</c:v>
                </c:pt>
                <c:pt idx="155">
                  <c:v>18648.960508457109</c:v>
                </c:pt>
                <c:pt idx="156">
                  <c:v>19100.823342011721</c:v>
                </c:pt>
                <c:pt idx="157">
                  <c:v>19157.066747880654</c:v>
                </c:pt>
                <c:pt idx="158">
                  <c:v>19959.414433291669</c:v>
                </c:pt>
                <c:pt idx="159">
                  <c:v>19861.736467913703</c:v>
                </c:pt>
                <c:pt idx="160">
                  <c:v>19657.999649946578</c:v>
                </c:pt>
                <c:pt idx="161">
                  <c:v>20112.231359317564</c:v>
                </c:pt>
                <c:pt idx="162">
                  <c:v>20664.203081264404</c:v>
                </c:pt>
                <c:pt idx="163">
                  <c:v>20814.964423635472</c:v>
                </c:pt>
                <c:pt idx="164">
                  <c:v>20371.339067173085</c:v>
                </c:pt>
                <c:pt idx="165">
                  <c:v>20572.966951729428</c:v>
                </c:pt>
                <c:pt idx="166">
                  <c:v>19895.778150737551</c:v>
                </c:pt>
                <c:pt idx="167">
                  <c:v>18930.843819977446</c:v>
                </c:pt>
                <c:pt idx="168">
                  <c:v>16667.74471927651</c:v>
                </c:pt>
                <c:pt idx="169">
                  <c:v>14660.577836861243</c:v>
                </c:pt>
                <c:pt idx="170">
                  <c:v>13383.452857507986</c:v>
                </c:pt>
                <c:pt idx="171">
                  <c:v>13136.225033408387</c:v>
                </c:pt>
                <c:pt idx="172">
                  <c:v>13055.633722474407</c:v>
                </c:pt>
                <c:pt idx="173">
                  <c:v>13407.154795769426</c:v>
                </c:pt>
                <c:pt idx="174">
                  <c:v>14414.095387023734</c:v>
                </c:pt>
                <c:pt idx="175">
                  <c:v>15402.979565252508</c:v>
                </c:pt>
                <c:pt idx="176">
                  <c:v>16606.795750282752</c:v>
                </c:pt>
                <c:pt idx="177">
                  <c:v>16893.508483205762</c:v>
                </c:pt>
                <c:pt idx="178">
                  <c:v>17111.42161665688</c:v>
                </c:pt>
                <c:pt idx="179">
                  <c:v>17532.632333981925</c:v>
                </c:pt>
                <c:pt idx="180">
                  <c:v>17341.148005783354</c:v>
                </c:pt>
                <c:pt idx="181">
                  <c:v>17550.47532276417</c:v>
                </c:pt>
                <c:pt idx="182">
                  <c:v>17938.181479780735</c:v>
                </c:pt>
                <c:pt idx="183">
                  <c:v>18628.069417252682</c:v>
                </c:pt>
                <c:pt idx="184">
                  <c:v>18393.259049806329</c:v>
                </c:pt>
                <c:pt idx="185">
                  <c:v>17861.560287554898</c:v>
                </c:pt>
                <c:pt idx="186">
                  <c:v>18488.65125646424</c:v>
                </c:pt>
                <c:pt idx="187">
                  <c:v>18949.371560009837</c:v>
                </c:pt>
                <c:pt idx="188">
                  <c:v>19675.26819293791</c:v>
                </c:pt>
                <c:pt idx="189">
                  <c:v>20514.443253693182</c:v>
                </c:pt>
                <c:pt idx="190">
                  <c:v>19202.622620849001</c:v>
                </c:pt>
                <c:pt idx="191">
                  <c:v>17095.364706873163</c:v>
                </c:pt>
                <c:pt idx="192">
                  <c:v>16269.188888526045</c:v>
                </c:pt>
                <c:pt idx="193">
                  <c:v>15515.153466752119</c:v>
                </c:pt>
                <c:pt idx="194">
                  <c:v>13934.210560764048</c:v>
                </c:pt>
                <c:pt idx="195">
                  <c:v>13085.591858947024</c:v>
                </c:pt>
                <c:pt idx="196">
                  <c:v>13003.843859700677</c:v>
                </c:pt>
                <c:pt idx="197">
                  <c:v>13809.958793133377</c:v>
                </c:pt>
                <c:pt idx="198">
                  <c:v>15323.379340375048</c:v>
                </c:pt>
                <c:pt idx="199">
                  <c:v>18077.040406051365</c:v>
                </c:pt>
                <c:pt idx="200">
                  <c:v>19413.9076180273</c:v>
                </c:pt>
                <c:pt idx="201">
                  <c:v>19383.273702129543</c:v>
                </c:pt>
                <c:pt idx="202">
                  <c:v>19548.994254349807</c:v>
                </c:pt>
                <c:pt idx="203">
                  <c:v>19977.970092547206</c:v>
                </c:pt>
                <c:pt idx="204">
                  <c:v>20097.974297853776</c:v>
                </c:pt>
                <c:pt idx="205">
                  <c:v>20331.969308721316</c:v>
                </c:pt>
                <c:pt idx="206">
                  <c:v>19835.577402154962</c:v>
                </c:pt>
                <c:pt idx="207">
                  <c:v>19445.921443602969</c:v>
                </c:pt>
                <c:pt idx="208">
                  <c:v>19142.166450075147</c:v>
                </c:pt>
                <c:pt idx="209">
                  <c:v>19450.25441584006</c:v>
                </c:pt>
                <c:pt idx="210">
                  <c:v>19757.56366125316</c:v>
                </c:pt>
                <c:pt idx="211">
                  <c:v>19308.276437872471</c:v>
                </c:pt>
                <c:pt idx="212">
                  <c:v>19612.057386274075</c:v>
                </c:pt>
                <c:pt idx="213">
                  <c:v>19609.744656261937</c:v>
                </c:pt>
                <c:pt idx="214">
                  <c:v>18750.143754883658</c:v>
                </c:pt>
                <c:pt idx="215">
                  <c:v>17880.01465891203</c:v>
                </c:pt>
                <c:pt idx="216">
                  <c:v>16691.670071545843</c:v>
                </c:pt>
                <c:pt idx="217">
                  <c:v>15486.245862466336</c:v>
                </c:pt>
                <c:pt idx="218">
                  <c:v>14573.34857784765</c:v>
                </c:pt>
                <c:pt idx="219">
                  <c:v>14883.211729738327</c:v>
                </c:pt>
                <c:pt idx="220">
                  <c:v>14428.588334335958</c:v>
                </c:pt>
                <c:pt idx="221">
                  <c:v>15057.742455612668</c:v>
                </c:pt>
                <c:pt idx="222">
                  <c:v>16255.985468718607</c:v>
                </c:pt>
                <c:pt idx="223">
                  <c:v>17044.848080396321</c:v>
                </c:pt>
                <c:pt idx="224">
                  <c:v>16881.833672531473</c:v>
                </c:pt>
                <c:pt idx="225">
                  <c:v>16902.675121579101</c:v>
                </c:pt>
                <c:pt idx="226">
                  <c:v>16848.82312386014</c:v>
                </c:pt>
                <c:pt idx="227">
                  <c:v>15639.431120044295</c:v>
                </c:pt>
                <c:pt idx="228">
                  <c:v>15598.784440124104</c:v>
                </c:pt>
                <c:pt idx="229">
                  <c:v>15664.709526742339</c:v>
                </c:pt>
                <c:pt idx="230">
                  <c:v>15349.489870073154</c:v>
                </c:pt>
                <c:pt idx="231">
                  <c:v>15329.346329201599</c:v>
                </c:pt>
                <c:pt idx="232">
                  <c:v>15483.328553580601</c:v>
                </c:pt>
                <c:pt idx="233">
                  <c:v>15499.326854673758</c:v>
                </c:pt>
                <c:pt idx="234">
                  <c:v>15989.324106886137</c:v>
                </c:pt>
                <c:pt idx="235">
                  <c:v>17009.262321338218</c:v>
                </c:pt>
                <c:pt idx="236">
                  <c:v>17416.322221703354</c:v>
                </c:pt>
                <c:pt idx="237">
                  <c:v>18269.118987693881</c:v>
                </c:pt>
                <c:pt idx="238">
                  <c:v>17384.355743505555</c:v>
                </c:pt>
                <c:pt idx="239">
                  <c:v>16122.27288474667</c:v>
                </c:pt>
                <c:pt idx="240">
                  <c:v>14458.712364191764</c:v>
                </c:pt>
                <c:pt idx="241">
                  <c:v>13203.012625910085</c:v>
                </c:pt>
                <c:pt idx="242">
                  <c:v>12370.24039270416</c:v>
                </c:pt>
                <c:pt idx="243">
                  <c:v>12103.545517394961</c:v>
                </c:pt>
                <c:pt idx="244">
                  <c:v>12049.268002174533</c:v>
                </c:pt>
                <c:pt idx="245">
                  <c:v>12042.164379018046</c:v>
                </c:pt>
                <c:pt idx="246">
                  <c:v>12451.588714746087</c:v>
                </c:pt>
                <c:pt idx="247">
                  <c:v>12738.256249701753</c:v>
                </c:pt>
                <c:pt idx="248">
                  <c:v>13386.418573207631</c:v>
                </c:pt>
                <c:pt idx="249">
                  <c:v>13011.181893050671</c:v>
                </c:pt>
                <c:pt idx="250">
                  <c:v>13005.359082769381</c:v>
                </c:pt>
                <c:pt idx="251">
                  <c:v>12851.883389252638</c:v>
                </c:pt>
                <c:pt idx="252">
                  <c:v>13271.700983229761</c:v>
                </c:pt>
                <c:pt idx="253">
                  <c:v>13263.863100477887</c:v>
                </c:pt>
                <c:pt idx="254">
                  <c:v>12975.959321528657</c:v>
                </c:pt>
                <c:pt idx="255">
                  <c:v>12886.136584172051</c:v>
                </c:pt>
                <c:pt idx="256">
                  <c:v>13304.11159876786</c:v>
                </c:pt>
                <c:pt idx="257">
                  <c:v>14040.568436498366</c:v>
                </c:pt>
                <c:pt idx="258">
                  <c:v>14730.598675898753</c:v>
                </c:pt>
                <c:pt idx="259">
                  <c:v>15434.844613627723</c:v>
                </c:pt>
                <c:pt idx="260">
                  <c:v>16592.573761657415</c:v>
                </c:pt>
                <c:pt idx="261">
                  <c:v>18742.34030850327</c:v>
                </c:pt>
                <c:pt idx="262">
                  <c:v>18066.854097369498</c:v>
                </c:pt>
                <c:pt idx="263">
                  <c:v>16960.096679908136</c:v>
                </c:pt>
                <c:pt idx="264">
                  <c:v>14883.119585190258</c:v>
                </c:pt>
                <c:pt idx="265">
                  <c:v>13747.087152796958</c:v>
                </c:pt>
                <c:pt idx="266">
                  <c:v>13061.926078829552</c:v>
                </c:pt>
                <c:pt idx="267">
                  <c:v>12853.861675312606</c:v>
                </c:pt>
                <c:pt idx="268">
                  <c:v>12788.935871915997</c:v>
                </c:pt>
                <c:pt idx="269">
                  <c:v>12280.899383752037</c:v>
                </c:pt>
                <c:pt idx="270">
                  <c:v>13429.05728891109</c:v>
                </c:pt>
                <c:pt idx="271">
                  <c:v>14655.320332326228</c:v>
                </c:pt>
                <c:pt idx="272">
                  <c:v>15299.208397470502</c:v>
                </c:pt>
                <c:pt idx="273">
                  <c:v>15805.045728582258</c:v>
                </c:pt>
                <c:pt idx="274">
                  <c:v>17104.878752279641</c:v>
                </c:pt>
                <c:pt idx="275">
                  <c:v>16153.887343800405</c:v>
                </c:pt>
                <c:pt idx="276">
                  <c:v>14302.150104155684</c:v>
                </c:pt>
                <c:pt idx="277">
                  <c:v>13849.810829450855</c:v>
                </c:pt>
                <c:pt idx="278">
                  <c:v>13048.838728091559</c:v>
                </c:pt>
                <c:pt idx="279">
                  <c:v>12693.924495667086</c:v>
                </c:pt>
                <c:pt idx="280">
                  <c:v>12514.362491834767</c:v>
                </c:pt>
                <c:pt idx="281">
                  <c:v>12652.268432036537</c:v>
                </c:pt>
                <c:pt idx="282">
                  <c:v>12654.753347015188</c:v>
                </c:pt>
                <c:pt idx="283">
                  <c:v>13771.209023989459</c:v>
                </c:pt>
                <c:pt idx="284">
                  <c:v>16848.392613080185</c:v>
                </c:pt>
                <c:pt idx="285">
                  <c:v>18325.387024980257</c:v>
                </c:pt>
                <c:pt idx="286">
                  <c:v>17573.246263572579</c:v>
                </c:pt>
                <c:pt idx="287">
                  <c:v>16659.932751724486</c:v>
                </c:pt>
                <c:pt idx="288">
                  <c:v>16269.556166349024</c:v>
                </c:pt>
                <c:pt idx="289">
                  <c:v>15189.065724551245</c:v>
                </c:pt>
                <c:pt idx="290">
                  <c:v>14576.369914570865</c:v>
                </c:pt>
                <c:pt idx="291">
                  <c:v>14490.779149957874</c:v>
                </c:pt>
                <c:pt idx="292">
                  <c:v>14720.339442695145</c:v>
                </c:pt>
                <c:pt idx="293">
                  <c:v>15622.144396811476</c:v>
                </c:pt>
                <c:pt idx="294">
                  <c:v>16921.07897767322</c:v>
                </c:pt>
                <c:pt idx="295">
                  <c:v>18450.904569626826</c:v>
                </c:pt>
                <c:pt idx="296">
                  <c:v>18883.669625839892</c:v>
                </c:pt>
                <c:pt idx="297">
                  <c:v>17874.90441434475</c:v>
                </c:pt>
                <c:pt idx="298">
                  <c:v>16611.213949348839</c:v>
                </c:pt>
                <c:pt idx="299">
                  <c:v>15644.571992290072</c:v>
                </c:pt>
                <c:pt idx="300">
                  <c:v>15432.772985852338</c:v>
                </c:pt>
                <c:pt idx="301">
                  <c:v>15427.769274090786</c:v>
                </c:pt>
                <c:pt idx="302">
                  <c:v>15123.920538468252</c:v>
                </c:pt>
                <c:pt idx="303">
                  <c:v>14956.5775992487</c:v>
                </c:pt>
                <c:pt idx="304">
                  <c:v>14558.057018569121</c:v>
                </c:pt>
                <c:pt idx="305">
                  <c:v>13655.448304661368</c:v>
                </c:pt>
                <c:pt idx="306">
                  <c:v>13836.396607046743</c:v>
                </c:pt>
                <c:pt idx="307">
                  <c:v>14638.799032145722</c:v>
                </c:pt>
                <c:pt idx="308">
                  <c:v>15329.501014759104</c:v>
                </c:pt>
                <c:pt idx="309">
                  <c:v>16557.020724614005</c:v>
                </c:pt>
                <c:pt idx="310">
                  <c:v>15756.449315786687</c:v>
                </c:pt>
                <c:pt idx="311">
                  <c:v>13929.375951544667</c:v>
                </c:pt>
                <c:pt idx="312">
                  <c:v>13267.606213852005</c:v>
                </c:pt>
                <c:pt idx="313">
                  <c:v>12749.257284724459</c:v>
                </c:pt>
                <c:pt idx="314">
                  <c:v>12304.774000512409</c:v>
                </c:pt>
                <c:pt idx="315">
                  <c:v>12170.015545769105</c:v>
                </c:pt>
                <c:pt idx="316">
                  <c:v>12940.024897268086</c:v>
                </c:pt>
                <c:pt idx="317">
                  <c:v>14274.014518175978</c:v>
                </c:pt>
                <c:pt idx="318">
                  <c:v>15672.808785005132</c:v>
                </c:pt>
                <c:pt idx="319">
                  <c:v>16946.155188642264</c:v>
                </c:pt>
                <c:pt idx="320">
                  <c:v>16908.053983553262</c:v>
                </c:pt>
                <c:pt idx="321">
                  <c:v>16193.401285627187</c:v>
                </c:pt>
                <c:pt idx="322">
                  <c:v>15961.284437615825</c:v>
                </c:pt>
                <c:pt idx="323">
                  <c:v>16117.159187418831</c:v>
                </c:pt>
                <c:pt idx="324">
                  <c:v>15693.441627569757</c:v>
                </c:pt>
                <c:pt idx="325">
                  <c:v>15272.028610293642</c:v>
                </c:pt>
                <c:pt idx="326">
                  <c:v>15698.912429004436</c:v>
                </c:pt>
                <c:pt idx="327">
                  <c:v>16549.474493969054</c:v>
                </c:pt>
                <c:pt idx="328">
                  <c:v>17094.048056127562</c:v>
                </c:pt>
                <c:pt idx="329">
                  <c:v>16525.941230946384</c:v>
                </c:pt>
                <c:pt idx="330">
                  <c:v>16936.897420260517</c:v>
                </c:pt>
                <c:pt idx="331">
                  <c:v>17082.491507726649</c:v>
                </c:pt>
                <c:pt idx="332">
                  <c:v>17822.320868414583</c:v>
                </c:pt>
                <c:pt idx="333">
                  <c:v>19545.555934308079</c:v>
                </c:pt>
                <c:pt idx="334">
                  <c:v>19261.429425831659</c:v>
                </c:pt>
                <c:pt idx="335">
                  <c:v>17526.696640993046</c:v>
                </c:pt>
              </c:numCache>
            </c:numRef>
          </c:val>
          <c:extLst>
            <c:ext xmlns:c16="http://schemas.microsoft.com/office/drawing/2014/chart" uri="{C3380CC4-5D6E-409C-BE32-E72D297353CC}">
              <c16:uniqueId val="{00000000-AB0E-4758-BA34-236ED3A728A5}"/>
            </c:ext>
          </c:extLst>
        </c:ser>
        <c:ser>
          <c:idx val="2"/>
          <c:order val="2"/>
          <c:tx>
            <c:strRef>
              <c:f>'Hourly Charts'!$AF$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F$3:$AF$362</c:f>
              <c:numCache>
                <c:formatCode>General</c:formatCode>
                <c:ptCount val="360"/>
                <c:pt idx="0">
                  <c:v>12211.115347063211</c:v>
                </c:pt>
                <c:pt idx="1">
                  <c:v>11836.370058477551</c:v>
                </c:pt>
                <c:pt idx="2">
                  <c:v>11521.943813776588</c:v>
                </c:pt>
                <c:pt idx="3">
                  <c:v>11329.581719096406</c:v>
                </c:pt>
                <c:pt idx="4">
                  <c:v>11016.776859760181</c:v>
                </c:pt>
                <c:pt idx="5">
                  <c:v>11020.154571290739</c:v>
                </c:pt>
                <c:pt idx="6">
                  <c:v>11400.635914435639</c:v>
                </c:pt>
                <c:pt idx="7">
                  <c:v>11927.638508333368</c:v>
                </c:pt>
                <c:pt idx="8">
                  <c:v>12383.504821603648</c:v>
                </c:pt>
                <c:pt idx="9">
                  <c:v>12585.864899069893</c:v>
                </c:pt>
                <c:pt idx="10">
                  <c:v>12891.813418623295</c:v>
                </c:pt>
                <c:pt idx="11">
                  <c:v>12701.109403636099</c:v>
                </c:pt>
                <c:pt idx="12">
                  <c:v>12606.262017743406</c:v>
                </c:pt>
                <c:pt idx="13">
                  <c:v>12548.141032015166</c:v>
                </c:pt>
                <c:pt idx="14">
                  <c:v>12556.745607828698</c:v>
                </c:pt>
                <c:pt idx="15">
                  <c:v>12379.362652208754</c:v>
                </c:pt>
                <c:pt idx="16">
                  <c:v>12409.756062485209</c:v>
                </c:pt>
                <c:pt idx="17">
                  <c:v>12641.621616786506</c:v>
                </c:pt>
                <c:pt idx="18">
                  <c:v>12740.925860315894</c:v>
                </c:pt>
                <c:pt idx="19">
                  <c:v>12497.696673661452</c:v>
                </c:pt>
                <c:pt idx="20">
                  <c:v>12392.003145362763</c:v>
                </c:pt>
                <c:pt idx="21">
                  <c:v>12532.933576089597</c:v>
                </c:pt>
                <c:pt idx="22">
                  <c:v>11626.521263721141</c:v>
                </c:pt>
                <c:pt idx="23">
                  <c:v>10791.661099100897</c:v>
                </c:pt>
                <c:pt idx="24">
                  <c:v>10208.337653291532</c:v>
                </c:pt>
                <c:pt idx="25">
                  <c:v>9438.5052570864609</c:v>
                </c:pt>
                <c:pt idx="26">
                  <c:v>8885.7016146626811</c:v>
                </c:pt>
                <c:pt idx="27">
                  <c:v>8388.0512961844652</c:v>
                </c:pt>
                <c:pt idx="28">
                  <c:v>8180.7095664201743</c:v>
                </c:pt>
                <c:pt idx="29">
                  <c:v>8305.019923095786</c:v>
                </c:pt>
                <c:pt idx="30">
                  <c:v>8863.2284838604246</c:v>
                </c:pt>
                <c:pt idx="31">
                  <c:v>9438.1360337326369</c:v>
                </c:pt>
                <c:pt idx="32">
                  <c:v>9623.2635367930307</c:v>
                </c:pt>
                <c:pt idx="33">
                  <c:v>9780.755055916803</c:v>
                </c:pt>
                <c:pt idx="34">
                  <c:v>9828.6581510145734</c:v>
                </c:pt>
                <c:pt idx="35">
                  <c:v>9511.0764609108046</c:v>
                </c:pt>
                <c:pt idx="36">
                  <c:v>9515.6213907851779</c:v>
                </c:pt>
                <c:pt idx="37">
                  <c:v>9467.4752030691925</c:v>
                </c:pt>
                <c:pt idx="38">
                  <c:v>9690.9310778911931</c:v>
                </c:pt>
                <c:pt idx="39">
                  <c:v>9574.7402527756531</c:v>
                </c:pt>
                <c:pt idx="40">
                  <c:v>9583.2144269742148</c:v>
                </c:pt>
                <c:pt idx="41">
                  <c:v>9915.9606173017764</c:v>
                </c:pt>
                <c:pt idx="42">
                  <c:v>10181.603691807799</c:v>
                </c:pt>
                <c:pt idx="43">
                  <c:v>10453.943256812418</c:v>
                </c:pt>
                <c:pt idx="44">
                  <c:v>10567.364362625289</c:v>
                </c:pt>
                <c:pt idx="45">
                  <c:v>10549.003339293942</c:v>
                </c:pt>
                <c:pt idx="46">
                  <c:v>9766.1973841169456</c:v>
                </c:pt>
                <c:pt idx="47">
                  <c:v>8796.8125434517333</c:v>
                </c:pt>
                <c:pt idx="48">
                  <c:v>8387.6361544696083</c:v>
                </c:pt>
                <c:pt idx="49">
                  <c:v>7691.080289692497</c:v>
                </c:pt>
                <c:pt idx="50">
                  <c:v>7141.1552761707753</c:v>
                </c:pt>
                <c:pt idx="51">
                  <c:v>7183.1528933200552</c:v>
                </c:pt>
                <c:pt idx="52">
                  <c:v>7398.8682777991462</c:v>
                </c:pt>
                <c:pt idx="53">
                  <c:v>7822.164022398365</c:v>
                </c:pt>
                <c:pt idx="54">
                  <c:v>8951.9286266391027</c:v>
                </c:pt>
                <c:pt idx="55">
                  <c:v>9872.99225591498</c:v>
                </c:pt>
                <c:pt idx="56">
                  <c:v>10422.650892539839</c:v>
                </c:pt>
                <c:pt idx="57">
                  <c:v>10503.09290415221</c:v>
                </c:pt>
                <c:pt idx="58">
                  <c:v>10315.890075610658</c:v>
                </c:pt>
                <c:pt idx="59">
                  <c:v>9805.2343585162998</c:v>
                </c:pt>
                <c:pt idx="60">
                  <c:v>9469.4834266242142</c:v>
                </c:pt>
                <c:pt idx="61">
                  <c:v>9622.0903939248001</c:v>
                </c:pt>
                <c:pt idx="62">
                  <c:v>9921.864166268886</c:v>
                </c:pt>
                <c:pt idx="63">
                  <c:v>9776.1599797837243</c:v>
                </c:pt>
                <c:pt idx="64">
                  <c:v>9877.495545391037</c:v>
                </c:pt>
                <c:pt idx="65">
                  <c:v>10436.748146919013</c:v>
                </c:pt>
                <c:pt idx="66">
                  <c:v>11039.607380138337</c:v>
                </c:pt>
                <c:pt idx="67">
                  <c:v>11450.886495333469</c:v>
                </c:pt>
                <c:pt idx="68">
                  <c:v>12037.343050192982</c:v>
                </c:pt>
                <c:pt idx="69">
                  <c:v>12047.061561353628</c:v>
                </c:pt>
                <c:pt idx="70">
                  <c:v>11829.487772181246</c:v>
                </c:pt>
                <c:pt idx="71">
                  <c:v>11217.791664518445</c:v>
                </c:pt>
                <c:pt idx="72">
                  <c:v>10658.07990568097</c:v>
                </c:pt>
                <c:pt idx="73">
                  <c:v>9827.224824439345</c:v>
                </c:pt>
                <c:pt idx="74">
                  <c:v>9370.2586523383961</c:v>
                </c:pt>
                <c:pt idx="75">
                  <c:v>8692.2538633223139</c:v>
                </c:pt>
                <c:pt idx="76">
                  <c:v>8514.0836715711739</c:v>
                </c:pt>
                <c:pt idx="77">
                  <c:v>8361.7202751886707</c:v>
                </c:pt>
                <c:pt idx="78">
                  <c:v>8683.373140358708</c:v>
                </c:pt>
                <c:pt idx="79">
                  <c:v>9117.8255991431415</c:v>
                </c:pt>
                <c:pt idx="80">
                  <c:v>8842.0176003181568</c:v>
                </c:pt>
                <c:pt idx="81">
                  <c:v>8189.5941065487659</c:v>
                </c:pt>
                <c:pt idx="82">
                  <c:v>8297.5267844185801</c:v>
                </c:pt>
                <c:pt idx="83">
                  <c:v>7804.9050477790752</c:v>
                </c:pt>
                <c:pt idx="84">
                  <c:v>7465.5859436371275</c:v>
                </c:pt>
                <c:pt idx="85">
                  <c:v>7298.6601787339396</c:v>
                </c:pt>
                <c:pt idx="86">
                  <c:v>7383.5881410425982</c:v>
                </c:pt>
                <c:pt idx="87">
                  <c:v>7582.9053346338605</c:v>
                </c:pt>
                <c:pt idx="88">
                  <c:v>7902.8009319521298</c:v>
                </c:pt>
                <c:pt idx="89">
                  <c:v>8304.5737152257079</c:v>
                </c:pt>
                <c:pt idx="90">
                  <c:v>8778.5403983008655</c:v>
                </c:pt>
                <c:pt idx="91">
                  <c:v>9316.2868781228499</c:v>
                </c:pt>
                <c:pt idx="92">
                  <c:v>9683.8007039749464</c:v>
                </c:pt>
                <c:pt idx="93">
                  <c:v>9621.7040664099331</c:v>
                </c:pt>
                <c:pt idx="94">
                  <c:v>9162.1210887778234</c:v>
                </c:pt>
                <c:pt idx="95">
                  <c:v>8585.7656086667885</c:v>
                </c:pt>
                <c:pt idx="96">
                  <c:v>7900.4305958374607</c:v>
                </c:pt>
                <c:pt idx="97">
                  <c:v>7040.0658914257556</c:v>
                </c:pt>
                <c:pt idx="98">
                  <c:v>6583.8483606921263</c:v>
                </c:pt>
                <c:pt idx="99">
                  <c:v>6618.6468296828825</c:v>
                </c:pt>
                <c:pt idx="100">
                  <c:v>6871.1269890238163</c:v>
                </c:pt>
                <c:pt idx="101">
                  <c:v>7234.3078927558099</c:v>
                </c:pt>
                <c:pt idx="102">
                  <c:v>7612.2478371465604</c:v>
                </c:pt>
                <c:pt idx="103">
                  <c:v>7948.1232992131272</c:v>
                </c:pt>
                <c:pt idx="104">
                  <c:v>7855.931461635003</c:v>
                </c:pt>
                <c:pt idx="105">
                  <c:v>8224.714212760804</c:v>
                </c:pt>
                <c:pt idx="106">
                  <c:v>8791.9976818772247</c:v>
                </c:pt>
                <c:pt idx="107">
                  <c:v>8748.2950703374554</c:v>
                </c:pt>
                <c:pt idx="108">
                  <c:v>9032.8236483519613</c:v>
                </c:pt>
                <c:pt idx="109">
                  <c:v>9715.2563820476225</c:v>
                </c:pt>
                <c:pt idx="110">
                  <c:v>10226.349262176331</c:v>
                </c:pt>
                <c:pt idx="111">
                  <c:v>10486.479018576849</c:v>
                </c:pt>
                <c:pt idx="112">
                  <c:v>10864.195860914155</c:v>
                </c:pt>
                <c:pt idx="113">
                  <c:v>11321.277031432508</c:v>
                </c:pt>
                <c:pt idx="114">
                  <c:v>12136.057630823479</c:v>
                </c:pt>
                <c:pt idx="115">
                  <c:v>12851.438556913092</c:v>
                </c:pt>
                <c:pt idx="116">
                  <c:v>13458.962926350654</c:v>
                </c:pt>
                <c:pt idx="117">
                  <c:v>13380.450524074578</c:v>
                </c:pt>
                <c:pt idx="118">
                  <c:v>12668.550092338497</c:v>
                </c:pt>
                <c:pt idx="119">
                  <c:v>11753.301705793036</c:v>
                </c:pt>
                <c:pt idx="120">
                  <c:v>11169.69127214433</c:v>
                </c:pt>
                <c:pt idx="121">
                  <c:v>10799.635588150793</c:v>
                </c:pt>
                <c:pt idx="122">
                  <c:v>10520.070387703474</c:v>
                </c:pt>
                <c:pt idx="123">
                  <c:v>10315.587663604669</c:v>
                </c:pt>
                <c:pt idx="124">
                  <c:v>10137.97699321359</c:v>
                </c:pt>
                <c:pt idx="125">
                  <c:v>9963.1151049638647</c:v>
                </c:pt>
                <c:pt idx="126">
                  <c:v>10222.616984804492</c:v>
                </c:pt>
                <c:pt idx="127">
                  <c:v>11087.387839027635</c:v>
                </c:pt>
                <c:pt idx="128">
                  <c:v>11130.148058170636</c:v>
                </c:pt>
                <c:pt idx="129">
                  <c:v>11152.861609048308</c:v>
                </c:pt>
                <c:pt idx="130">
                  <c:v>11449.464327655976</c:v>
                </c:pt>
                <c:pt idx="131">
                  <c:v>11604.031592102452</c:v>
                </c:pt>
                <c:pt idx="132">
                  <c:v>11822.952853845407</c:v>
                </c:pt>
                <c:pt idx="133">
                  <c:v>12154.525516411933</c:v>
                </c:pt>
                <c:pt idx="134">
                  <c:v>12351.702689641537</c:v>
                </c:pt>
                <c:pt idx="135">
                  <c:v>12357.320602579026</c:v>
                </c:pt>
                <c:pt idx="136">
                  <c:v>12689.979317823794</c:v>
                </c:pt>
                <c:pt idx="137">
                  <c:v>12856.897597422172</c:v>
                </c:pt>
                <c:pt idx="138">
                  <c:v>13122.923901382099</c:v>
                </c:pt>
                <c:pt idx="139">
                  <c:v>13362.611381020673</c:v>
                </c:pt>
                <c:pt idx="140">
                  <c:v>13328.44048277673</c:v>
                </c:pt>
                <c:pt idx="141">
                  <c:v>12990.111020710494</c:v>
                </c:pt>
                <c:pt idx="142">
                  <c:v>12137.099874864252</c:v>
                </c:pt>
                <c:pt idx="143">
                  <c:v>11286.141586341269</c:v>
                </c:pt>
                <c:pt idx="144">
                  <c:v>10327.327518019367</c:v>
                </c:pt>
                <c:pt idx="145">
                  <c:v>9588.9882653133973</c:v>
                </c:pt>
                <c:pt idx="146">
                  <c:v>9014.8661825910931</c:v>
                </c:pt>
                <c:pt idx="147">
                  <c:v>8752.8219562432387</c:v>
                </c:pt>
                <c:pt idx="148">
                  <c:v>8709.7090416569208</c:v>
                </c:pt>
                <c:pt idx="149">
                  <c:v>9062.8591078131612</c:v>
                </c:pt>
                <c:pt idx="150">
                  <c:v>9766.8139195422227</c:v>
                </c:pt>
                <c:pt idx="151">
                  <c:v>10443.576647969261</c:v>
                </c:pt>
                <c:pt idx="152">
                  <c:v>10733.339030421786</c:v>
                </c:pt>
                <c:pt idx="153">
                  <c:v>10483.15854417932</c:v>
                </c:pt>
                <c:pt idx="154">
                  <c:v>10844.218402215862</c:v>
                </c:pt>
                <c:pt idx="155">
                  <c:v>11046.242621734122</c:v>
                </c:pt>
                <c:pt idx="156">
                  <c:v>11088.381934247984</c:v>
                </c:pt>
                <c:pt idx="157">
                  <c:v>11271.829049511507</c:v>
                </c:pt>
                <c:pt idx="158">
                  <c:v>11499.806581812509</c:v>
                </c:pt>
                <c:pt idx="159">
                  <c:v>11672.302219374353</c:v>
                </c:pt>
                <c:pt idx="160">
                  <c:v>11938.894484241886</c:v>
                </c:pt>
                <c:pt idx="161">
                  <c:v>12186.422380875107</c:v>
                </c:pt>
                <c:pt idx="162">
                  <c:v>12348.579409444123</c:v>
                </c:pt>
                <c:pt idx="163">
                  <c:v>12380.646674466747</c:v>
                </c:pt>
                <c:pt idx="164">
                  <c:v>12542.169738796101</c:v>
                </c:pt>
                <c:pt idx="165">
                  <c:v>12668.583505379123</c:v>
                </c:pt>
                <c:pt idx="166">
                  <c:v>12201.410184116838</c:v>
                </c:pt>
                <c:pt idx="167">
                  <c:v>11446.98406497717</c:v>
                </c:pt>
                <c:pt idx="168">
                  <c:v>10780.038987108226</c:v>
                </c:pt>
                <c:pt idx="169">
                  <c:v>9690.422464556983</c:v>
                </c:pt>
                <c:pt idx="170">
                  <c:v>9099.9108734920283</c:v>
                </c:pt>
                <c:pt idx="171">
                  <c:v>8667.8233655683816</c:v>
                </c:pt>
                <c:pt idx="172">
                  <c:v>8553.0279305627682</c:v>
                </c:pt>
                <c:pt idx="173">
                  <c:v>8733.0227071666959</c:v>
                </c:pt>
                <c:pt idx="174">
                  <c:v>9168.273982390645</c:v>
                </c:pt>
                <c:pt idx="175">
                  <c:v>10016.011331197058</c:v>
                </c:pt>
                <c:pt idx="176">
                  <c:v>10477.592599174182</c:v>
                </c:pt>
                <c:pt idx="177">
                  <c:v>10938.738717258657</c:v>
                </c:pt>
                <c:pt idx="178">
                  <c:v>11206.053671688462</c:v>
                </c:pt>
                <c:pt idx="179">
                  <c:v>11531.984568499611</c:v>
                </c:pt>
                <c:pt idx="180">
                  <c:v>11580.684339542753</c:v>
                </c:pt>
                <c:pt idx="181">
                  <c:v>11730.899176712663</c:v>
                </c:pt>
                <c:pt idx="182">
                  <c:v>12095.706648756386</c:v>
                </c:pt>
                <c:pt idx="183">
                  <c:v>12284.642574283676</c:v>
                </c:pt>
                <c:pt idx="184">
                  <c:v>12504.469371415047</c:v>
                </c:pt>
                <c:pt idx="185">
                  <c:v>12805.592294836571</c:v>
                </c:pt>
                <c:pt idx="186">
                  <c:v>13096.558680146391</c:v>
                </c:pt>
                <c:pt idx="187">
                  <c:v>13336.748089110302</c:v>
                </c:pt>
                <c:pt idx="188">
                  <c:v>13639.750186079511</c:v>
                </c:pt>
                <c:pt idx="189">
                  <c:v>13683.930737039282</c:v>
                </c:pt>
                <c:pt idx="190">
                  <c:v>13053.4684714179</c:v>
                </c:pt>
                <c:pt idx="191">
                  <c:v>12245.527049620288</c:v>
                </c:pt>
                <c:pt idx="192">
                  <c:v>11730.915353252778</c:v>
                </c:pt>
                <c:pt idx="193">
                  <c:v>11128.327763644014</c:v>
                </c:pt>
                <c:pt idx="194">
                  <c:v>10506.137361186575</c:v>
                </c:pt>
                <c:pt idx="195">
                  <c:v>10202.397568422297</c:v>
                </c:pt>
                <c:pt idx="196">
                  <c:v>10281.899936692658</c:v>
                </c:pt>
                <c:pt idx="197">
                  <c:v>10652.433736080502</c:v>
                </c:pt>
                <c:pt idx="198">
                  <c:v>11414.784015760646</c:v>
                </c:pt>
                <c:pt idx="199">
                  <c:v>12433.231370255213</c:v>
                </c:pt>
                <c:pt idx="200">
                  <c:v>12738.641444216788</c:v>
                </c:pt>
                <c:pt idx="201">
                  <c:v>12774.645477127744</c:v>
                </c:pt>
                <c:pt idx="202">
                  <c:v>12802.200643442107</c:v>
                </c:pt>
                <c:pt idx="203">
                  <c:v>12940.21615435849</c:v>
                </c:pt>
                <c:pt idx="204">
                  <c:v>13152.994328825729</c:v>
                </c:pt>
                <c:pt idx="205">
                  <c:v>13279.439000341972</c:v>
                </c:pt>
                <c:pt idx="206">
                  <c:v>13177.076730609881</c:v>
                </c:pt>
                <c:pt idx="207">
                  <c:v>13079.850980668481</c:v>
                </c:pt>
                <c:pt idx="208">
                  <c:v>13223.583114512094</c:v>
                </c:pt>
                <c:pt idx="209">
                  <c:v>13490.578214729208</c:v>
                </c:pt>
                <c:pt idx="210">
                  <c:v>13710.239147974811</c:v>
                </c:pt>
                <c:pt idx="211">
                  <c:v>13850.321156539116</c:v>
                </c:pt>
                <c:pt idx="212">
                  <c:v>13687.861513012154</c:v>
                </c:pt>
                <c:pt idx="213">
                  <c:v>13729.462621328077</c:v>
                </c:pt>
                <c:pt idx="214">
                  <c:v>12741.594099717206</c:v>
                </c:pt>
                <c:pt idx="215">
                  <c:v>11867.729234431485</c:v>
                </c:pt>
                <c:pt idx="216">
                  <c:v>11466.211846177546</c:v>
                </c:pt>
                <c:pt idx="217">
                  <c:v>10844.854671421674</c:v>
                </c:pt>
                <c:pt idx="218">
                  <c:v>10608.217115069729</c:v>
                </c:pt>
                <c:pt idx="219">
                  <c:v>10658.013527248982</c:v>
                </c:pt>
                <c:pt idx="220">
                  <c:v>10257.896362181405</c:v>
                </c:pt>
                <c:pt idx="221">
                  <c:v>10390.871013727325</c:v>
                </c:pt>
                <c:pt idx="222">
                  <c:v>10819.525999000331</c:v>
                </c:pt>
                <c:pt idx="223">
                  <c:v>11204.463924803307</c:v>
                </c:pt>
                <c:pt idx="224">
                  <c:v>11280.287191293206</c:v>
                </c:pt>
                <c:pt idx="225">
                  <c:v>11372.221981677303</c:v>
                </c:pt>
                <c:pt idx="226">
                  <c:v>11239.024131444423</c:v>
                </c:pt>
                <c:pt idx="227">
                  <c:v>10872.984957858325</c:v>
                </c:pt>
                <c:pt idx="228">
                  <c:v>10668.983008639043</c:v>
                </c:pt>
                <c:pt idx="229">
                  <c:v>10572.600756575419</c:v>
                </c:pt>
                <c:pt idx="230">
                  <c:v>10736.563038005301</c:v>
                </c:pt>
                <c:pt idx="231">
                  <c:v>10699.951527795331</c:v>
                </c:pt>
                <c:pt idx="232">
                  <c:v>10761.750871802964</c:v>
                </c:pt>
                <c:pt idx="233">
                  <c:v>10963.867422324305</c:v>
                </c:pt>
                <c:pt idx="234">
                  <c:v>11075.623530186545</c:v>
                </c:pt>
                <c:pt idx="235">
                  <c:v>11423.014466597477</c:v>
                </c:pt>
                <c:pt idx="236">
                  <c:v>11396.652779818118</c:v>
                </c:pt>
                <c:pt idx="237">
                  <c:v>11684.994904861378</c:v>
                </c:pt>
                <c:pt idx="238">
                  <c:v>11178.201622066877</c:v>
                </c:pt>
                <c:pt idx="239">
                  <c:v>10391.417434151093</c:v>
                </c:pt>
                <c:pt idx="240">
                  <c:v>9737.2485767202943</c:v>
                </c:pt>
                <c:pt idx="241">
                  <c:v>8888.8044654632595</c:v>
                </c:pt>
                <c:pt idx="242">
                  <c:v>8383.6497675578466</c:v>
                </c:pt>
                <c:pt idx="243">
                  <c:v>8070.1978272757688</c:v>
                </c:pt>
                <c:pt idx="244">
                  <c:v>8076.5995082186073</c:v>
                </c:pt>
                <c:pt idx="245">
                  <c:v>8365.4771317279574</c:v>
                </c:pt>
                <c:pt idx="246">
                  <c:v>8494.6488893464648</c:v>
                </c:pt>
                <c:pt idx="247">
                  <c:v>8850.2699948602658</c:v>
                </c:pt>
                <c:pt idx="248">
                  <c:v>9177.3074027621515</c:v>
                </c:pt>
                <c:pt idx="249">
                  <c:v>9106.1137353253525</c:v>
                </c:pt>
                <c:pt idx="250">
                  <c:v>8820.525545852357</c:v>
                </c:pt>
                <c:pt idx="251">
                  <c:v>8973.3143677488897</c:v>
                </c:pt>
                <c:pt idx="252">
                  <c:v>9178.4353264211313</c:v>
                </c:pt>
                <c:pt idx="253">
                  <c:v>9320.3890167002628</c:v>
                </c:pt>
                <c:pt idx="254">
                  <c:v>9151.9542125049466</c:v>
                </c:pt>
                <c:pt idx="255">
                  <c:v>9158.5452068675695</c:v>
                </c:pt>
                <c:pt idx="256">
                  <c:v>9470.9749463353874</c:v>
                </c:pt>
                <c:pt idx="257">
                  <c:v>9944.521821456945</c:v>
                </c:pt>
                <c:pt idx="258">
                  <c:v>10505.576694980695</c:v>
                </c:pt>
                <c:pt idx="259">
                  <c:v>11124.251239671416</c:v>
                </c:pt>
                <c:pt idx="260">
                  <c:v>11574.753872404011</c:v>
                </c:pt>
                <c:pt idx="261">
                  <c:v>11901.610608964169</c:v>
                </c:pt>
                <c:pt idx="262">
                  <c:v>11323.056461941798</c:v>
                </c:pt>
                <c:pt idx="263">
                  <c:v>10948.315636707115</c:v>
                </c:pt>
                <c:pt idx="264">
                  <c:v>10485.305500865852</c:v>
                </c:pt>
                <c:pt idx="265">
                  <c:v>10035.279721510164</c:v>
                </c:pt>
                <c:pt idx="266">
                  <c:v>9919.1750414354392</c:v>
                </c:pt>
                <c:pt idx="267">
                  <c:v>9744.1127666613902</c:v>
                </c:pt>
                <c:pt idx="268">
                  <c:v>9622.7816571887088</c:v>
                </c:pt>
                <c:pt idx="269">
                  <c:v>9448.5470887392912</c:v>
                </c:pt>
                <c:pt idx="270">
                  <c:v>9946.7516970918587</c:v>
                </c:pt>
                <c:pt idx="271">
                  <c:v>10116.641762295016</c:v>
                </c:pt>
                <c:pt idx="272">
                  <c:v>10139.429346788746</c:v>
                </c:pt>
                <c:pt idx="273">
                  <c:v>10459.266110750776</c:v>
                </c:pt>
                <c:pt idx="274">
                  <c:v>10345.309579796916</c:v>
                </c:pt>
                <c:pt idx="275">
                  <c:v>9700.2155592792788</c:v>
                </c:pt>
                <c:pt idx="276">
                  <c:v>9562.4372268124425</c:v>
                </c:pt>
                <c:pt idx="277">
                  <c:v>9463.8169849327205</c:v>
                </c:pt>
                <c:pt idx="278">
                  <c:v>9290.2276507270471</c:v>
                </c:pt>
                <c:pt idx="279">
                  <c:v>9214.6204901410274</c:v>
                </c:pt>
                <c:pt idx="280">
                  <c:v>9135.9121183441966</c:v>
                </c:pt>
                <c:pt idx="281">
                  <c:v>9600.6593078668757</c:v>
                </c:pt>
                <c:pt idx="282">
                  <c:v>10353.75807956684</c:v>
                </c:pt>
                <c:pt idx="283">
                  <c:v>11501.005969446194</c:v>
                </c:pt>
                <c:pt idx="284">
                  <c:v>12461.863887341504</c:v>
                </c:pt>
                <c:pt idx="285">
                  <c:v>12581.465358811292</c:v>
                </c:pt>
                <c:pt idx="286">
                  <c:v>12147.056390950835</c:v>
                </c:pt>
                <c:pt idx="287">
                  <c:v>11242.073110251904</c:v>
                </c:pt>
                <c:pt idx="288">
                  <c:v>10357.980613632948</c:v>
                </c:pt>
                <c:pt idx="289">
                  <c:v>9880.6700216848749</c:v>
                </c:pt>
                <c:pt idx="290">
                  <c:v>9758.4914987638676</c:v>
                </c:pt>
                <c:pt idx="291">
                  <c:v>9525.9467616553375</c:v>
                </c:pt>
                <c:pt idx="292">
                  <c:v>9680.8064892467628</c:v>
                </c:pt>
                <c:pt idx="293">
                  <c:v>9760.7963336920348</c:v>
                </c:pt>
                <c:pt idx="294">
                  <c:v>10706.845555250113</c:v>
                </c:pt>
                <c:pt idx="295">
                  <c:v>11334.339055993298</c:v>
                </c:pt>
                <c:pt idx="296">
                  <c:v>11067.431816868984</c:v>
                </c:pt>
                <c:pt idx="297">
                  <c:v>10363.478174035379</c:v>
                </c:pt>
                <c:pt idx="298">
                  <c:v>9854.0963362378843</c:v>
                </c:pt>
                <c:pt idx="299">
                  <c:v>9648.237397214938</c:v>
                </c:pt>
                <c:pt idx="300">
                  <c:v>9285.5196590696542</c:v>
                </c:pt>
                <c:pt idx="301">
                  <c:v>9032.4049370501089</c:v>
                </c:pt>
                <c:pt idx="302">
                  <c:v>9064.4841131555913</c:v>
                </c:pt>
                <c:pt idx="303">
                  <c:v>9276.0572121529422</c:v>
                </c:pt>
                <c:pt idx="304">
                  <c:v>9244.6200260334299</c:v>
                </c:pt>
                <c:pt idx="305">
                  <c:v>9046.4165855330866</c:v>
                </c:pt>
                <c:pt idx="306">
                  <c:v>9398.2140988013289</c:v>
                </c:pt>
                <c:pt idx="307">
                  <c:v>10038.109877029388</c:v>
                </c:pt>
                <c:pt idx="308">
                  <c:v>10904.431614326724</c:v>
                </c:pt>
                <c:pt idx="309">
                  <c:v>11162.336959613009</c:v>
                </c:pt>
                <c:pt idx="310">
                  <c:v>10444.387999612056</c:v>
                </c:pt>
                <c:pt idx="311">
                  <c:v>9762.3922576183722</c:v>
                </c:pt>
                <c:pt idx="312">
                  <c:v>8941.2241766980878</c:v>
                </c:pt>
                <c:pt idx="313">
                  <c:v>8320.3798126595302</c:v>
                </c:pt>
                <c:pt idx="314">
                  <c:v>8101.3983095413341</c:v>
                </c:pt>
                <c:pt idx="315">
                  <c:v>8182.1819460200632</c:v>
                </c:pt>
                <c:pt idx="316">
                  <c:v>8428.7969958638787</c:v>
                </c:pt>
                <c:pt idx="317">
                  <c:v>8784.1129555210973</c:v>
                </c:pt>
                <c:pt idx="318">
                  <c:v>9206.3331573059349</c:v>
                </c:pt>
                <c:pt idx="319">
                  <c:v>9917.0040929599818</c:v>
                </c:pt>
                <c:pt idx="320">
                  <c:v>9949.1459848446848</c:v>
                </c:pt>
                <c:pt idx="321">
                  <c:v>9597.5869438780173</c:v>
                </c:pt>
                <c:pt idx="322">
                  <c:v>9338.9929736598442</c:v>
                </c:pt>
                <c:pt idx="323">
                  <c:v>9238.2860004216836</c:v>
                </c:pt>
                <c:pt idx="324">
                  <c:v>8991.3226794516431</c:v>
                </c:pt>
                <c:pt idx="325">
                  <c:v>9137.9281344323954</c:v>
                </c:pt>
                <c:pt idx="326">
                  <c:v>9423.2187319472323</c:v>
                </c:pt>
                <c:pt idx="327">
                  <c:v>9325.5418905782008</c:v>
                </c:pt>
                <c:pt idx="328">
                  <c:v>9227.3214724751469</c:v>
                </c:pt>
                <c:pt idx="329">
                  <c:v>9459.6898864499508</c:v>
                </c:pt>
                <c:pt idx="330">
                  <c:v>9679.8001289116783</c:v>
                </c:pt>
                <c:pt idx="331">
                  <c:v>10195.441228499914</c:v>
                </c:pt>
                <c:pt idx="332">
                  <c:v>11113.375007541072</c:v>
                </c:pt>
                <c:pt idx="333">
                  <c:v>11556.203666151072</c:v>
                </c:pt>
                <c:pt idx="334">
                  <c:v>11129.355142137214</c:v>
                </c:pt>
                <c:pt idx="335">
                  <c:v>10596.498321744577</c:v>
                </c:pt>
              </c:numCache>
            </c:numRef>
          </c:val>
          <c:extLst>
            <c:ext xmlns:c16="http://schemas.microsoft.com/office/drawing/2014/chart" uri="{C3380CC4-5D6E-409C-BE32-E72D297353CC}">
              <c16:uniqueId val="{00000001-AB0E-4758-BA34-236ED3A728A5}"/>
            </c:ext>
          </c:extLst>
        </c:ser>
        <c:ser>
          <c:idx val="6"/>
          <c:order val="3"/>
          <c:tx>
            <c:strRef>
              <c:f>'Hourly Charts'!$AG$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AB0E-4758-BA34-236ED3A728A5}"/>
            </c:ext>
          </c:extLst>
        </c:ser>
        <c:ser>
          <c:idx val="3"/>
          <c:order val="4"/>
          <c:tx>
            <c:strRef>
              <c:f>'Hourly Charts'!$AH$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H$3:$AH$362</c:f>
              <c:numCache>
                <c:formatCode>General</c:formatCode>
                <c:ptCount val="360"/>
                <c:pt idx="0">
                  <c:v>61.83738744286272</c:v>
                </c:pt>
                <c:pt idx="1">
                  <c:v>61.599063453215294</c:v>
                </c:pt>
                <c:pt idx="2">
                  <c:v>63.336522216451087</c:v>
                </c:pt>
                <c:pt idx="3">
                  <c:v>66.277132733874495</c:v>
                </c:pt>
                <c:pt idx="4">
                  <c:v>72.350550534565926</c:v>
                </c:pt>
                <c:pt idx="5">
                  <c:v>78.093389898004531</c:v>
                </c:pt>
                <c:pt idx="6">
                  <c:v>85.581375895312647</c:v>
                </c:pt>
                <c:pt idx="7">
                  <c:v>93.192367822761426</c:v>
                </c:pt>
                <c:pt idx="8">
                  <c:v>92.381681864428643</c:v>
                </c:pt>
                <c:pt idx="9">
                  <c:v>85.50257522131632</c:v>
                </c:pt>
                <c:pt idx="10">
                  <c:v>76.388220191430648</c:v>
                </c:pt>
                <c:pt idx="11">
                  <c:v>78.114147148715688</c:v>
                </c:pt>
                <c:pt idx="12">
                  <c:v>79.484894482719881</c:v>
                </c:pt>
                <c:pt idx="13">
                  <c:v>80.185643890989567</c:v>
                </c:pt>
                <c:pt idx="14">
                  <c:v>82.052643274404602</c:v>
                </c:pt>
                <c:pt idx="15">
                  <c:v>83.271555163391497</c:v>
                </c:pt>
                <c:pt idx="16">
                  <c:v>84.282125758202724</c:v>
                </c:pt>
                <c:pt idx="17">
                  <c:v>81.548703354359887</c:v>
                </c:pt>
                <c:pt idx="18">
                  <c:v>82.359773706224402</c:v>
                </c:pt>
                <c:pt idx="19">
                  <c:v>84.183336620558563</c:v>
                </c:pt>
                <c:pt idx="20">
                  <c:v>90.097999892662301</c:v>
                </c:pt>
                <c:pt idx="21">
                  <c:v>90.947509597695714</c:v>
                </c:pt>
                <c:pt idx="22">
                  <c:v>91.431845447624269</c:v>
                </c:pt>
                <c:pt idx="23">
                  <c:v>94.207166746421279</c:v>
                </c:pt>
                <c:pt idx="24">
                  <c:v>98.835264867960831</c:v>
                </c:pt>
                <c:pt idx="25">
                  <c:v>99.819312309085547</c:v>
                </c:pt>
                <c:pt idx="26">
                  <c:v>97.420696671344089</c:v>
                </c:pt>
                <c:pt idx="27">
                  <c:v>99.838531985669974</c:v>
                </c:pt>
                <c:pt idx="28">
                  <c:v>103.75550207358428</c:v>
                </c:pt>
                <c:pt idx="29">
                  <c:v>107.63787674364646</c:v>
                </c:pt>
                <c:pt idx="30">
                  <c:v>108.57195302565157</c:v>
                </c:pt>
                <c:pt idx="31">
                  <c:v>111.88542526881361</c:v>
                </c:pt>
                <c:pt idx="32">
                  <c:v>117.1481571111723</c:v>
                </c:pt>
                <c:pt idx="33">
                  <c:v>119.92540037762768</c:v>
                </c:pt>
                <c:pt idx="34">
                  <c:v>119.45067436599132</c:v>
                </c:pt>
                <c:pt idx="35">
                  <c:v>121.26770259028683</c:v>
                </c:pt>
                <c:pt idx="36">
                  <c:v>121.74396617604991</c:v>
                </c:pt>
                <c:pt idx="37">
                  <c:v>131.6567065712544</c:v>
                </c:pt>
                <c:pt idx="38">
                  <c:v>133.26500910784247</c:v>
                </c:pt>
                <c:pt idx="39">
                  <c:v>134.90906024287784</c:v>
                </c:pt>
                <c:pt idx="40">
                  <c:v>134.0976054974816</c:v>
                </c:pt>
                <c:pt idx="41">
                  <c:v>130.3805200460458</c:v>
                </c:pt>
                <c:pt idx="42">
                  <c:v>128.03610389627258</c:v>
                </c:pt>
                <c:pt idx="43">
                  <c:v>123.91771159775307</c:v>
                </c:pt>
                <c:pt idx="44">
                  <c:v>118.7929770332709</c:v>
                </c:pt>
                <c:pt idx="45">
                  <c:v>118.61999994401063</c:v>
                </c:pt>
                <c:pt idx="46">
                  <c:v>119.29268862446703</c:v>
                </c:pt>
                <c:pt idx="47">
                  <c:v>122.41780803710134</c:v>
                </c:pt>
                <c:pt idx="48">
                  <c:v>122.88676814576232</c:v>
                </c:pt>
                <c:pt idx="49">
                  <c:v>121.47219994914551</c:v>
                </c:pt>
                <c:pt idx="50">
                  <c:v>122.68688350928379</c:v>
                </c:pt>
                <c:pt idx="51">
                  <c:v>122.717634991819</c:v>
                </c:pt>
                <c:pt idx="52">
                  <c:v>122.4908428081222</c:v>
                </c:pt>
                <c:pt idx="53">
                  <c:v>122.12951288833439</c:v>
                </c:pt>
                <c:pt idx="54">
                  <c:v>124.21292583009048</c:v>
                </c:pt>
                <c:pt idx="55">
                  <c:v>126.34285038918105</c:v>
                </c:pt>
                <c:pt idx="56">
                  <c:v>127.52486049912571</c:v>
                </c:pt>
                <c:pt idx="57">
                  <c:v>125.97844532113957</c:v>
                </c:pt>
                <c:pt idx="58">
                  <c:v>126.60654435191989</c:v>
                </c:pt>
                <c:pt idx="59">
                  <c:v>133.83006759942589</c:v>
                </c:pt>
                <c:pt idx="60">
                  <c:v>137.29768164879525</c:v>
                </c:pt>
                <c:pt idx="61">
                  <c:v>135.45989617378865</c:v>
                </c:pt>
                <c:pt idx="62">
                  <c:v>133.52601231585953</c:v>
                </c:pt>
                <c:pt idx="63">
                  <c:v>130.39051427786967</c:v>
                </c:pt>
                <c:pt idx="64">
                  <c:v>126.27135319228678</c:v>
                </c:pt>
                <c:pt idx="65">
                  <c:v>121.79816566401813</c:v>
                </c:pt>
                <c:pt idx="66">
                  <c:v>115.38801912956676</c:v>
                </c:pt>
                <c:pt idx="67">
                  <c:v>108.16987739150451</c:v>
                </c:pt>
                <c:pt idx="68">
                  <c:v>90.959041403646367</c:v>
                </c:pt>
                <c:pt idx="69">
                  <c:v>85.304612552496351</c:v>
                </c:pt>
                <c:pt idx="70">
                  <c:v>81.968076697432963</c:v>
                </c:pt>
                <c:pt idx="71">
                  <c:v>79.573304995008442</c:v>
                </c:pt>
                <c:pt idx="72">
                  <c:v>80.172958904443789</c:v>
                </c:pt>
                <c:pt idx="73">
                  <c:v>82.932904461973209</c:v>
                </c:pt>
                <c:pt idx="74">
                  <c:v>89.33305676460057</c:v>
                </c:pt>
                <c:pt idx="75">
                  <c:v>96.267516076276067</c:v>
                </c:pt>
                <c:pt idx="76">
                  <c:v>99.996133333662627</c:v>
                </c:pt>
                <c:pt idx="77">
                  <c:v>99.815468373768582</c:v>
                </c:pt>
                <c:pt idx="78">
                  <c:v>100.53044034271085</c:v>
                </c:pt>
                <c:pt idx="79">
                  <c:v>99.947315355138059</c:v>
                </c:pt>
                <c:pt idx="80">
                  <c:v>109.432610143104</c:v>
                </c:pt>
                <c:pt idx="81">
                  <c:v>120.80835231991804</c:v>
                </c:pt>
                <c:pt idx="82">
                  <c:v>122.73070437189642</c:v>
                </c:pt>
                <c:pt idx="83">
                  <c:v>128.37782974594438</c:v>
                </c:pt>
                <c:pt idx="84">
                  <c:v>131.03629541110774</c:v>
                </c:pt>
                <c:pt idx="85">
                  <c:v>132.87792482143129</c:v>
                </c:pt>
                <c:pt idx="86">
                  <c:v>132.74261829827671</c:v>
                </c:pt>
                <c:pt idx="87">
                  <c:v>133.10932972750825</c:v>
                </c:pt>
                <c:pt idx="88">
                  <c:v>133.67784776087686</c:v>
                </c:pt>
                <c:pt idx="89">
                  <c:v>134.12835698001669</c:v>
                </c:pt>
                <c:pt idx="90">
                  <c:v>131.77855932079981</c:v>
                </c:pt>
                <c:pt idx="91">
                  <c:v>127.50910036432651</c:v>
                </c:pt>
                <c:pt idx="92">
                  <c:v>117.85505681594896</c:v>
                </c:pt>
                <c:pt idx="93">
                  <c:v>115.37956247186956</c:v>
                </c:pt>
                <c:pt idx="94">
                  <c:v>116.64037325581073</c:v>
                </c:pt>
                <c:pt idx="95">
                  <c:v>117.75127056239288</c:v>
                </c:pt>
                <c:pt idx="96">
                  <c:v>115.60635465556632</c:v>
                </c:pt>
                <c:pt idx="97">
                  <c:v>114.51852096088555</c:v>
                </c:pt>
                <c:pt idx="98">
                  <c:v>111.800858691842</c:v>
                </c:pt>
                <c:pt idx="99">
                  <c:v>111.4126212248357</c:v>
                </c:pt>
                <c:pt idx="100">
                  <c:v>108.81412095061587</c:v>
                </c:pt>
                <c:pt idx="101">
                  <c:v>102.17564465834118</c:v>
                </c:pt>
                <c:pt idx="102">
                  <c:v>95.387254888707503</c:v>
                </c:pt>
                <c:pt idx="103">
                  <c:v>93.847374400760103</c:v>
                </c:pt>
                <c:pt idx="104">
                  <c:v>98.110683060726359</c:v>
                </c:pt>
                <c:pt idx="105">
                  <c:v>99.64249128450848</c:v>
                </c:pt>
                <c:pt idx="106">
                  <c:v>99.006704383094245</c:v>
                </c:pt>
                <c:pt idx="107">
                  <c:v>106.73801148596178</c:v>
                </c:pt>
                <c:pt idx="108">
                  <c:v>110.59732254412262</c:v>
                </c:pt>
                <c:pt idx="109">
                  <c:v>110.9682623022029</c:v>
                </c:pt>
                <c:pt idx="110">
                  <c:v>109.782792650473</c:v>
                </c:pt>
                <c:pt idx="111">
                  <c:v>109.59405542641353</c:v>
                </c:pt>
                <c:pt idx="112">
                  <c:v>113.08550187474769</c:v>
                </c:pt>
                <c:pt idx="113">
                  <c:v>118.76606948605261</c:v>
                </c:pt>
                <c:pt idx="114">
                  <c:v>118.23176247700448</c:v>
                </c:pt>
                <c:pt idx="115">
                  <c:v>106.7368583053667</c:v>
                </c:pt>
                <c:pt idx="116">
                  <c:v>92.561962430790985</c:v>
                </c:pt>
                <c:pt idx="117">
                  <c:v>88.644992342876634</c:v>
                </c:pt>
                <c:pt idx="118">
                  <c:v>85.723601502037738</c:v>
                </c:pt>
                <c:pt idx="119">
                  <c:v>82.34862629380541</c:v>
                </c:pt>
                <c:pt idx="120">
                  <c:v>79.661715507296975</c:v>
                </c:pt>
                <c:pt idx="121">
                  <c:v>78.324026017018099</c:v>
                </c:pt>
                <c:pt idx="122">
                  <c:v>79.827004725923402</c:v>
                </c:pt>
                <c:pt idx="123">
                  <c:v>83.863136808661366</c:v>
                </c:pt>
                <c:pt idx="124">
                  <c:v>88.537362154003603</c:v>
                </c:pt>
                <c:pt idx="125">
                  <c:v>91.539475636497372</c:v>
                </c:pt>
                <c:pt idx="126">
                  <c:v>98.293269988278837</c:v>
                </c:pt>
                <c:pt idx="127">
                  <c:v>105.41339137576031</c:v>
                </c:pt>
                <c:pt idx="128">
                  <c:v>112.90906524370227</c:v>
                </c:pt>
                <c:pt idx="129">
                  <c:v>114.80143460020884</c:v>
                </c:pt>
                <c:pt idx="130">
                  <c:v>116.95788231298602</c:v>
                </c:pt>
                <c:pt idx="131">
                  <c:v>118.35976552305701</c:v>
                </c:pt>
                <c:pt idx="132">
                  <c:v>117.66516641129438</c:v>
                </c:pt>
                <c:pt idx="133">
                  <c:v>115.87427694715382</c:v>
                </c:pt>
                <c:pt idx="134">
                  <c:v>115.80008899553768</c:v>
                </c:pt>
                <c:pt idx="135">
                  <c:v>118.99017091502755</c:v>
                </c:pt>
                <c:pt idx="136">
                  <c:v>123.66900898275007</c:v>
                </c:pt>
                <c:pt idx="137">
                  <c:v>128.34400311515566</c:v>
                </c:pt>
                <c:pt idx="138">
                  <c:v>128.62768554154246</c:v>
                </c:pt>
                <c:pt idx="139">
                  <c:v>123.80393111237301</c:v>
                </c:pt>
                <c:pt idx="140">
                  <c:v>118.86216786897496</c:v>
                </c:pt>
                <c:pt idx="141">
                  <c:v>120.42280560763363</c:v>
                </c:pt>
                <c:pt idx="142">
                  <c:v>119.36572339548802</c:v>
                </c:pt>
                <c:pt idx="143">
                  <c:v>117.32843767753461</c:v>
                </c:pt>
                <c:pt idx="144">
                  <c:v>116.69418835024716</c:v>
                </c:pt>
                <c:pt idx="145">
                  <c:v>116.40973713679702</c:v>
                </c:pt>
                <c:pt idx="146">
                  <c:v>115.66785762063662</c:v>
                </c:pt>
                <c:pt idx="147">
                  <c:v>114.16872284704827</c:v>
                </c:pt>
                <c:pt idx="148">
                  <c:v>113.02707405793095</c:v>
                </c:pt>
                <c:pt idx="149">
                  <c:v>113.58444467888044</c:v>
                </c:pt>
                <c:pt idx="150">
                  <c:v>117.1900560061264</c:v>
                </c:pt>
                <c:pt idx="151">
                  <c:v>121.757419949659</c:v>
                </c:pt>
                <c:pt idx="152">
                  <c:v>124.40243184121329</c:v>
                </c:pt>
                <c:pt idx="153">
                  <c:v>126.47777251880397</c:v>
                </c:pt>
                <c:pt idx="154">
                  <c:v>126.93212567326076</c:v>
                </c:pt>
                <c:pt idx="155">
                  <c:v>128.2713527376664</c:v>
                </c:pt>
                <c:pt idx="156">
                  <c:v>130.21215567916585</c:v>
                </c:pt>
                <c:pt idx="157">
                  <c:v>137.35072795616836</c:v>
                </c:pt>
                <c:pt idx="158">
                  <c:v>137.5755981722067</c:v>
                </c:pt>
                <c:pt idx="159">
                  <c:v>136.28211393807209</c:v>
                </c:pt>
                <c:pt idx="160">
                  <c:v>134.53581412360745</c:v>
                </c:pt>
                <c:pt idx="161">
                  <c:v>133.45797466075064</c:v>
                </c:pt>
                <c:pt idx="162">
                  <c:v>129.78471007192738</c:v>
                </c:pt>
                <c:pt idx="163">
                  <c:v>124.73916057497317</c:v>
                </c:pt>
                <c:pt idx="164">
                  <c:v>121.47219994914555</c:v>
                </c:pt>
                <c:pt idx="165">
                  <c:v>116.54043093757143</c:v>
                </c:pt>
                <c:pt idx="166">
                  <c:v>104.23215005287899</c:v>
                </c:pt>
                <c:pt idx="167">
                  <c:v>101.60289829612402</c:v>
                </c:pt>
                <c:pt idx="168">
                  <c:v>104.74339345002581</c:v>
                </c:pt>
                <c:pt idx="169">
                  <c:v>108.25290639434947</c:v>
                </c:pt>
                <c:pt idx="170">
                  <c:v>110.85909453920313</c:v>
                </c:pt>
                <c:pt idx="171">
                  <c:v>113.99574575778801</c:v>
                </c:pt>
                <c:pt idx="172">
                  <c:v>115.97537244598804</c:v>
                </c:pt>
                <c:pt idx="173">
                  <c:v>116.32901449514225</c:v>
                </c:pt>
                <c:pt idx="174">
                  <c:v>120.2344527771059</c:v>
                </c:pt>
                <c:pt idx="175">
                  <c:v>125.84352319151654</c:v>
                </c:pt>
                <c:pt idx="176">
                  <c:v>129.67438912833254</c:v>
                </c:pt>
                <c:pt idx="177">
                  <c:v>133.06781522608591</c:v>
                </c:pt>
                <c:pt idx="178">
                  <c:v>134.35822431196701</c:v>
                </c:pt>
                <c:pt idx="179">
                  <c:v>135.60442814170369</c:v>
                </c:pt>
                <c:pt idx="180">
                  <c:v>137.52601140661875</c:v>
                </c:pt>
                <c:pt idx="181">
                  <c:v>138.84140607205964</c:v>
                </c:pt>
                <c:pt idx="182">
                  <c:v>139.09625898356964</c:v>
                </c:pt>
                <c:pt idx="183">
                  <c:v>133.71974665583099</c:v>
                </c:pt>
                <c:pt idx="184">
                  <c:v>133.38417110266622</c:v>
                </c:pt>
                <c:pt idx="185">
                  <c:v>130.4543236041302</c:v>
                </c:pt>
                <c:pt idx="186">
                  <c:v>123.39416760759224</c:v>
                </c:pt>
                <c:pt idx="187">
                  <c:v>115.77779417069978</c:v>
                </c:pt>
                <c:pt idx="188">
                  <c:v>105.44683361301729</c:v>
                </c:pt>
                <c:pt idx="189">
                  <c:v>99.469514195248223</c:v>
                </c:pt>
                <c:pt idx="190">
                  <c:v>94.760693432053856</c:v>
                </c:pt>
                <c:pt idx="191">
                  <c:v>91.781643561461578</c:v>
                </c:pt>
                <c:pt idx="192">
                  <c:v>90.186410404950877</c:v>
                </c:pt>
                <c:pt idx="193">
                  <c:v>92.123753804665142</c:v>
                </c:pt>
                <c:pt idx="194">
                  <c:v>94.945202327264809</c:v>
                </c:pt>
                <c:pt idx="195">
                  <c:v>97.297690741203468</c:v>
                </c:pt>
                <c:pt idx="196">
                  <c:v>98.054945998631439</c:v>
                </c:pt>
                <c:pt idx="197">
                  <c:v>97.51295111894953</c:v>
                </c:pt>
                <c:pt idx="198">
                  <c:v>97.585985889970516</c:v>
                </c:pt>
                <c:pt idx="199">
                  <c:v>94.270591679150101</c:v>
                </c:pt>
                <c:pt idx="200">
                  <c:v>97.278086671087323</c:v>
                </c:pt>
                <c:pt idx="201">
                  <c:v>98.828730177922097</c:v>
                </c:pt>
                <c:pt idx="202">
                  <c:v>102.22100309508049</c:v>
                </c:pt>
                <c:pt idx="203">
                  <c:v>105.00324347744785</c:v>
                </c:pt>
                <c:pt idx="204">
                  <c:v>107.20312765930586</c:v>
                </c:pt>
                <c:pt idx="205">
                  <c:v>108.2321491436382</c:v>
                </c:pt>
                <c:pt idx="206">
                  <c:v>113.45951678108145</c:v>
                </c:pt>
                <c:pt idx="207">
                  <c:v>115.54908001934467</c:v>
                </c:pt>
                <c:pt idx="208">
                  <c:v>118.81411867751379</c:v>
                </c:pt>
                <c:pt idx="209">
                  <c:v>120.9959363633825</c:v>
                </c:pt>
                <c:pt idx="210">
                  <c:v>118.13912363586725</c:v>
                </c:pt>
                <c:pt idx="211">
                  <c:v>117.07704430780977</c:v>
                </c:pt>
                <c:pt idx="212">
                  <c:v>115.91386948091778</c:v>
                </c:pt>
                <c:pt idx="213">
                  <c:v>115.07204764651814</c:v>
                </c:pt>
                <c:pt idx="214">
                  <c:v>113.60366435546489</c:v>
                </c:pt>
                <c:pt idx="215">
                  <c:v>107.42646030121732</c:v>
                </c:pt>
                <c:pt idx="216">
                  <c:v>103.8323807799221</c:v>
                </c:pt>
                <c:pt idx="217">
                  <c:v>99.554080772219862</c:v>
                </c:pt>
                <c:pt idx="218">
                  <c:v>95.252717152616256</c:v>
                </c:pt>
                <c:pt idx="219">
                  <c:v>91.039764045301226</c:v>
                </c:pt>
                <c:pt idx="220">
                  <c:v>89.210050834459949</c:v>
                </c:pt>
                <c:pt idx="221">
                  <c:v>92.377453535580102</c:v>
                </c:pt>
                <c:pt idx="222">
                  <c:v>98.297113923595802</c:v>
                </c:pt>
                <c:pt idx="223">
                  <c:v>110.10991154594062</c:v>
                </c:pt>
                <c:pt idx="224">
                  <c:v>119.24425503947417</c:v>
                </c:pt>
                <c:pt idx="225">
                  <c:v>122.93558612428679</c:v>
                </c:pt>
                <c:pt idx="226">
                  <c:v>128.42088182149354</c:v>
                </c:pt>
                <c:pt idx="227">
                  <c:v>134.38859140097048</c:v>
                </c:pt>
                <c:pt idx="228">
                  <c:v>137.95806973623752</c:v>
                </c:pt>
                <c:pt idx="229">
                  <c:v>139.77125402521608</c:v>
                </c:pt>
                <c:pt idx="230">
                  <c:v>140.72339680321062</c:v>
                </c:pt>
                <c:pt idx="231">
                  <c:v>139.7043695507023</c:v>
                </c:pt>
                <c:pt idx="232">
                  <c:v>138.41972636779644</c:v>
                </c:pt>
                <c:pt idx="233">
                  <c:v>136.50852172823713</c:v>
                </c:pt>
                <c:pt idx="234">
                  <c:v>133.33919705945851</c:v>
                </c:pt>
                <c:pt idx="235">
                  <c:v>125.26385774572913</c:v>
                </c:pt>
                <c:pt idx="236">
                  <c:v>122.91367569298046</c:v>
                </c:pt>
                <c:pt idx="237">
                  <c:v>119.76549266844492</c:v>
                </c:pt>
                <c:pt idx="238">
                  <c:v>114.78759643306806</c:v>
                </c:pt>
                <c:pt idx="239">
                  <c:v>114.64921476165989</c:v>
                </c:pt>
                <c:pt idx="240">
                  <c:v>117.00554711091551</c:v>
                </c:pt>
                <c:pt idx="241">
                  <c:v>119.13508727647434</c:v>
                </c:pt>
                <c:pt idx="242">
                  <c:v>120.68419320918238</c:v>
                </c:pt>
                <c:pt idx="243">
                  <c:v>120.37667838383094</c:v>
                </c:pt>
                <c:pt idx="244">
                  <c:v>118.90060722214389</c:v>
                </c:pt>
                <c:pt idx="245">
                  <c:v>117.49372689616098</c:v>
                </c:pt>
                <c:pt idx="246">
                  <c:v>117.26693471246425</c:v>
                </c:pt>
                <c:pt idx="247">
                  <c:v>116.03533783693162</c:v>
                </c:pt>
                <c:pt idx="248">
                  <c:v>120.03110859884225</c:v>
                </c:pt>
                <c:pt idx="249">
                  <c:v>130.6207660033516</c:v>
                </c:pt>
                <c:pt idx="250">
                  <c:v>137.30882906121428</c:v>
                </c:pt>
                <c:pt idx="251">
                  <c:v>138.74107936028869</c:v>
                </c:pt>
                <c:pt idx="252">
                  <c:v>134.34976765426981</c:v>
                </c:pt>
                <c:pt idx="253">
                  <c:v>131.03591101757607</c:v>
                </c:pt>
                <c:pt idx="254">
                  <c:v>130.25482336118341</c:v>
                </c:pt>
                <c:pt idx="255">
                  <c:v>128.25367063520872</c:v>
                </c:pt>
                <c:pt idx="256">
                  <c:v>124.96556836513815</c:v>
                </c:pt>
                <c:pt idx="257">
                  <c:v>121.60289374991999</c:v>
                </c:pt>
                <c:pt idx="258">
                  <c:v>115.95038686642823</c:v>
                </c:pt>
                <c:pt idx="259">
                  <c:v>112.36822354461539</c:v>
                </c:pt>
                <c:pt idx="260">
                  <c:v>105.2238853646375</c:v>
                </c:pt>
                <c:pt idx="261">
                  <c:v>95.352659470855457</c:v>
                </c:pt>
                <c:pt idx="262">
                  <c:v>93.323061623535764</c:v>
                </c:pt>
                <c:pt idx="263">
                  <c:v>93.061674021987045</c:v>
                </c:pt>
                <c:pt idx="264">
                  <c:v>98.558501525144464</c:v>
                </c:pt>
                <c:pt idx="265">
                  <c:v>101.51833171915237</c:v>
                </c:pt>
                <c:pt idx="266">
                  <c:v>102.00266756908096</c:v>
                </c:pt>
                <c:pt idx="267">
                  <c:v>101.51833171915243</c:v>
                </c:pt>
                <c:pt idx="268">
                  <c:v>100.71110530260471</c:v>
                </c:pt>
                <c:pt idx="269">
                  <c:v>99.930786433275458</c:v>
                </c:pt>
                <c:pt idx="270">
                  <c:v>97.197748422964224</c:v>
                </c:pt>
                <c:pt idx="271">
                  <c:v>93.374570356782172</c:v>
                </c:pt>
                <c:pt idx="272">
                  <c:v>95.156234376162203</c:v>
                </c:pt>
                <c:pt idx="273">
                  <c:v>93.150084534275607</c:v>
                </c:pt>
                <c:pt idx="274">
                  <c:v>87.79086991546292</c:v>
                </c:pt>
                <c:pt idx="275">
                  <c:v>95.378413837478618</c:v>
                </c:pt>
                <c:pt idx="276">
                  <c:v>104.82411609168057</c:v>
                </c:pt>
                <c:pt idx="277">
                  <c:v>107.30345437107677</c:v>
                </c:pt>
                <c:pt idx="278">
                  <c:v>110.45432815033425</c:v>
                </c:pt>
                <c:pt idx="279">
                  <c:v>111.42645939197654</c:v>
                </c:pt>
                <c:pt idx="280">
                  <c:v>113.14431408509618</c:v>
                </c:pt>
                <c:pt idx="281">
                  <c:v>112.57156772287902</c:v>
                </c:pt>
                <c:pt idx="282">
                  <c:v>109.29845680054439</c:v>
                </c:pt>
                <c:pt idx="283">
                  <c:v>101.44914088344831</c:v>
                </c:pt>
                <c:pt idx="284">
                  <c:v>82.829118208417114</c:v>
                </c:pt>
                <c:pt idx="285">
                  <c:v>76.936365367619686</c:v>
                </c:pt>
                <c:pt idx="286">
                  <c:v>79.600212542226686</c:v>
                </c:pt>
                <c:pt idx="287">
                  <c:v>85.193138428306497</c:v>
                </c:pt>
                <c:pt idx="288">
                  <c:v>88.495078865517854</c:v>
                </c:pt>
                <c:pt idx="289">
                  <c:v>91.12433062227278</c:v>
                </c:pt>
                <c:pt idx="290">
                  <c:v>94.068785075013068</c:v>
                </c:pt>
                <c:pt idx="291">
                  <c:v>99.365727941692128</c:v>
                </c:pt>
                <c:pt idx="292">
                  <c:v>102.1871764642918</c:v>
                </c:pt>
                <c:pt idx="293">
                  <c:v>103.91310342157691</c:v>
                </c:pt>
                <c:pt idx="294">
                  <c:v>109.93655006314869</c:v>
                </c:pt>
                <c:pt idx="295">
                  <c:v>116.02803435982946</c:v>
                </c:pt>
                <c:pt idx="296">
                  <c:v>124.94019839204655</c:v>
                </c:pt>
                <c:pt idx="297">
                  <c:v>126.4954546212617</c:v>
                </c:pt>
                <c:pt idx="298">
                  <c:v>130.46931495186604</c:v>
                </c:pt>
                <c:pt idx="299">
                  <c:v>132.57579150552363</c:v>
                </c:pt>
                <c:pt idx="300">
                  <c:v>135.00592741286357</c:v>
                </c:pt>
                <c:pt idx="301">
                  <c:v>137.11816986949631</c:v>
                </c:pt>
                <c:pt idx="302">
                  <c:v>138.98170971112623</c:v>
                </c:pt>
                <c:pt idx="303">
                  <c:v>136.37244641801911</c:v>
                </c:pt>
                <c:pt idx="304">
                  <c:v>135.66939064855927</c:v>
                </c:pt>
                <c:pt idx="305">
                  <c:v>142.27019637472853</c:v>
                </c:pt>
                <c:pt idx="306">
                  <c:v>141.68860896128254</c:v>
                </c:pt>
                <c:pt idx="307">
                  <c:v>134.71340393524787</c:v>
                </c:pt>
                <c:pt idx="308">
                  <c:v>125.63133796202409</c:v>
                </c:pt>
                <c:pt idx="309">
                  <c:v>120.57656302030944</c:v>
                </c:pt>
                <c:pt idx="310">
                  <c:v>118.62384387932758</c:v>
                </c:pt>
                <c:pt idx="311">
                  <c:v>120.480464637387</c:v>
                </c:pt>
                <c:pt idx="312">
                  <c:v>120.69956895045004</c:v>
                </c:pt>
                <c:pt idx="313">
                  <c:v>118.94289051062972</c:v>
                </c:pt>
                <c:pt idx="314">
                  <c:v>116.78644279785256</c:v>
                </c:pt>
                <c:pt idx="315">
                  <c:v>114.85678726877202</c:v>
                </c:pt>
                <c:pt idx="316">
                  <c:v>111.85851772159538</c:v>
                </c:pt>
                <c:pt idx="317">
                  <c:v>110.86293847452001</c:v>
                </c:pt>
                <c:pt idx="318">
                  <c:v>110.92444143959024</c:v>
                </c:pt>
                <c:pt idx="319">
                  <c:v>117.18467449668272</c:v>
                </c:pt>
                <c:pt idx="320">
                  <c:v>121.78394310334561</c:v>
                </c:pt>
                <c:pt idx="321">
                  <c:v>124.77606235401529</c:v>
                </c:pt>
                <c:pt idx="322">
                  <c:v>128.18178904478279</c:v>
                </c:pt>
                <c:pt idx="323">
                  <c:v>130.7218615021859</c:v>
                </c:pt>
                <c:pt idx="324">
                  <c:v>133.72243741055277</c:v>
                </c:pt>
                <c:pt idx="325">
                  <c:v>134.31325026875933</c:v>
                </c:pt>
                <c:pt idx="326">
                  <c:v>132.8563987836568</c:v>
                </c:pt>
                <c:pt idx="327">
                  <c:v>131.17890541136452</c:v>
                </c:pt>
                <c:pt idx="328">
                  <c:v>130.4939161378941</c:v>
                </c:pt>
                <c:pt idx="329">
                  <c:v>131.03783298523456</c:v>
                </c:pt>
                <c:pt idx="330">
                  <c:v>133.02553193760005</c:v>
                </c:pt>
                <c:pt idx="331">
                  <c:v>128.12797395034627</c:v>
                </c:pt>
                <c:pt idx="332">
                  <c:v>115.32959131275</c:v>
                </c:pt>
                <c:pt idx="333">
                  <c:v>99.384947618276584</c:v>
                </c:pt>
                <c:pt idx="334">
                  <c:v>93.165460275543182</c:v>
                </c:pt>
                <c:pt idx="335">
                  <c:v>90.497769165619232</c:v>
                </c:pt>
              </c:numCache>
            </c:numRef>
          </c:val>
          <c:extLst>
            <c:ext xmlns:c16="http://schemas.microsoft.com/office/drawing/2014/chart" uri="{C3380CC4-5D6E-409C-BE32-E72D297353CC}">
              <c16:uniqueId val="{00000003-AB0E-4758-BA34-236ED3A728A5}"/>
            </c:ext>
          </c:extLst>
        </c:ser>
        <c:ser>
          <c:idx val="5"/>
          <c:order val="5"/>
          <c:tx>
            <c:strRef>
              <c:f>'Hourly Charts'!$AK$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K$3:$AK$362</c:f>
              <c:numCache>
                <c:formatCode>General</c:formatCode>
                <c:ptCount val="360"/>
                <c:pt idx="0">
                  <c:v>-1641.5347479155846</c:v>
                </c:pt>
                <c:pt idx="1">
                  <c:v>-1969.4732140794868</c:v>
                </c:pt>
                <c:pt idx="2">
                  <c:v>-1965.7626942756056</c:v>
                </c:pt>
                <c:pt idx="3">
                  <c:v>-2065.8642681723068</c:v>
                </c:pt>
                <c:pt idx="4">
                  <c:v>-2028.345877918573</c:v>
                </c:pt>
                <c:pt idx="5">
                  <c:v>-2043.951716900254</c:v>
                </c:pt>
                <c:pt idx="6">
                  <c:v>-2147.8787229539225</c:v>
                </c:pt>
                <c:pt idx="7">
                  <c:v>-1699.9690800753006</c:v>
                </c:pt>
                <c:pt idx="8">
                  <c:v>-1689.4164404560115</c:v>
                </c:pt>
                <c:pt idx="9">
                  <c:v>-1771.8637804302621</c:v>
                </c:pt>
                <c:pt idx="10">
                  <c:v>-1757.4656345465473</c:v>
                </c:pt>
                <c:pt idx="11">
                  <c:v>-1714.0613420772156</c:v>
                </c:pt>
                <c:pt idx="12">
                  <c:v>-1791.0072686990661</c:v>
                </c:pt>
                <c:pt idx="13">
                  <c:v>-1892.003753978697</c:v>
                </c:pt>
                <c:pt idx="14">
                  <c:v>-1944.7493217860724</c:v>
                </c:pt>
                <c:pt idx="15">
                  <c:v>-1902.9468142622009</c:v>
                </c:pt>
                <c:pt idx="16">
                  <c:v>-1899.0000111803308</c:v>
                </c:pt>
                <c:pt idx="17">
                  <c:v>-1863.6564763199071</c:v>
                </c:pt>
                <c:pt idx="18">
                  <c:v>-1818.7566765778574</c:v>
                </c:pt>
                <c:pt idx="19">
                  <c:v>-1624.0607828405221</c:v>
                </c:pt>
                <c:pt idx="20">
                  <c:v>-1377.2718475582651</c:v>
                </c:pt>
                <c:pt idx="21">
                  <c:v>-1429.8460890879448</c:v>
                </c:pt>
                <c:pt idx="22">
                  <c:v>-1601.0462330791913</c:v>
                </c:pt>
                <c:pt idx="23">
                  <c:v>-1555.2955577367156</c:v>
                </c:pt>
                <c:pt idx="24">
                  <c:v>-1582.6551415581257</c:v>
                </c:pt>
                <c:pt idx="25">
                  <c:v>-1339.5867741852278</c:v>
                </c:pt>
                <c:pt idx="26">
                  <c:v>-1310.8627699245312</c:v>
                </c:pt>
                <c:pt idx="27">
                  <c:v>-1181.5122323373835</c:v>
                </c:pt>
                <c:pt idx="28">
                  <c:v>-1236.4562722451819</c:v>
                </c:pt>
                <c:pt idx="29">
                  <c:v>-1333.6132024532417</c:v>
                </c:pt>
                <c:pt idx="30">
                  <c:v>-1417.589847997632</c:v>
                </c:pt>
                <c:pt idx="31">
                  <c:v>-1324.3067870695263</c:v>
                </c:pt>
                <c:pt idx="32">
                  <c:v>-1504.9590929046076</c:v>
                </c:pt>
                <c:pt idx="33">
                  <c:v>-1695.0182750570295</c:v>
                </c:pt>
                <c:pt idx="34">
                  <c:v>-1391.3619858944933</c:v>
                </c:pt>
                <c:pt idx="35">
                  <c:v>-1284.3169034693271</c:v>
                </c:pt>
                <c:pt idx="36">
                  <c:v>-1453.9548608854254</c:v>
                </c:pt>
                <c:pt idx="37">
                  <c:v>-1530.174913982074</c:v>
                </c:pt>
                <c:pt idx="38">
                  <c:v>-1509.3869702200102</c:v>
                </c:pt>
                <c:pt idx="39">
                  <c:v>-1588.6094072923568</c:v>
                </c:pt>
                <c:pt idx="40">
                  <c:v>-1707.1646980055132</c:v>
                </c:pt>
                <c:pt idx="41">
                  <c:v>-1735.4439476151756</c:v>
                </c:pt>
                <c:pt idx="42">
                  <c:v>-1663.8316491219216</c:v>
                </c:pt>
                <c:pt idx="43">
                  <c:v>-1714.0853194016643</c:v>
                </c:pt>
                <c:pt idx="44">
                  <c:v>-1690.0983695846201</c:v>
                </c:pt>
                <c:pt idx="45">
                  <c:v>-1946.4099316743861</c:v>
                </c:pt>
                <c:pt idx="46">
                  <c:v>-1838.1856090664915</c:v>
                </c:pt>
                <c:pt idx="47">
                  <c:v>-1832.2731019014964</c:v>
                </c:pt>
                <c:pt idx="48">
                  <c:v>-1901.4775816030226</c:v>
                </c:pt>
                <c:pt idx="49">
                  <c:v>-1674.3349733103557</c:v>
                </c:pt>
                <c:pt idx="50">
                  <c:v>-1673.6799452403359</c:v>
                </c:pt>
                <c:pt idx="51">
                  <c:v>-1751.5689792457551</c:v>
                </c:pt>
                <c:pt idx="52">
                  <c:v>-1830.5116640729257</c:v>
                </c:pt>
                <c:pt idx="53">
                  <c:v>-1776.7702684508392</c:v>
                </c:pt>
                <c:pt idx="54">
                  <c:v>-1766.3800786905413</c:v>
                </c:pt>
                <c:pt idx="55">
                  <c:v>-1468.2169062993287</c:v>
                </c:pt>
                <c:pt idx="56">
                  <c:v>-1692.0490418715567</c:v>
                </c:pt>
                <c:pt idx="57">
                  <c:v>-1937.1630425335532</c:v>
                </c:pt>
                <c:pt idx="58">
                  <c:v>-2025.9014982869708</c:v>
                </c:pt>
                <c:pt idx="59">
                  <c:v>-1969.1164715672896</c:v>
                </c:pt>
                <c:pt idx="60">
                  <c:v>-1888.0135030752008</c:v>
                </c:pt>
                <c:pt idx="61">
                  <c:v>-1786.6393468597898</c:v>
                </c:pt>
                <c:pt idx="62">
                  <c:v>-1736.7559832739926</c:v>
                </c:pt>
                <c:pt idx="63">
                  <c:v>-1469.783776815947</c:v>
                </c:pt>
                <c:pt idx="64">
                  <c:v>-1301.2884697692891</c:v>
                </c:pt>
                <c:pt idx="65">
                  <c:v>-1348.0875014246262</c:v>
                </c:pt>
                <c:pt idx="66">
                  <c:v>-1244.756339528828</c:v>
                </c:pt>
                <c:pt idx="67">
                  <c:v>-1005.1521019089035</c:v>
                </c:pt>
                <c:pt idx="68">
                  <c:v>-1048.7062056407578</c:v>
                </c:pt>
                <c:pt idx="69">
                  <c:v>-976.7711910588323</c:v>
                </c:pt>
                <c:pt idx="70">
                  <c:v>-1081.6935383177454</c:v>
                </c:pt>
                <c:pt idx="71">
                  <c:v>-1336.9337449495213</c:v>
                </c:pt>
                <c:pt idx="72">
                  <c:v>-1503.8549128174152</c:v>
                </c:pt>
                <c:pt idx="73">
                  <c:v>-1345.142368235186</c:v>
                </c:pt>
                <c:pt idx="74">
                  <c:v>-1374.8266052599834</c:v>
                </c:pt>
                <c:pt idx="75">
                  <c:v>-1327.3868272127966</c:v>
                </c:pt>
                <c:pt idx="76">
                  <c:v>-1309.3640363309764</c:v>
                </c:pt>
                <c:pt idx="77">
                  <c:v>-1126.0443818236197</c:v>
                </c:pt>
                <c:pt idx="78">
                  <c:v>-1068.2562520802112</c:v>
                </c:pt>
                <c:pt idx="79">
                  <c:v>-1110.0419208125113</c:v>
                </c:pt>
                <c:pt idx="80">
                  <c:v>-1125.4656378978245</c:v>
                </c:pt>
                <c:pt idx="81">
                  <c:v>-1090.9398912640179</c:v>
                </c:pt>
                <c:pt idx="82">
                  <c:v>-1161.7168237894978</c:v>
                </c:pt>
                <c:pt idx="83">
                  <c:v>-1213.1288230881523</c:v>
                </c:pt>
                <c:pt idx="84">
                  <c:v>-1154.597623475089</c:v>
                </c:pt>
                <c:pt idx="85">
                  <c:v>-1017.6497990069108</c:v>
                </c:pt>
                <c:pt idx="86">
                  <c:v>-1022.6217858201489</c:v>
                </c:pt>
                <c:pt idx="87">
                  <c:v>-1175.985180595223</c:v>
                </c:pt>
                <c:pt idx="88">
                  <c:v>-1081.1336412980788</c:v>
                </c:pt>
                <c:pt idx="89">
                  <c:v>-956.31946506092913</c:v>
                </c:pt>
                <c:pt idx="90">
                  <c:v>-1046.6931247133614</c:v>
                </c:pt>
                <c:pt idx="91">
                  <c:v>-999.35734896407007</c:v>
                </c:pt>
                <c:pt idx="92">
                  <c:v>-1142.2261808108601</c:v>
                </c:pt>
                <c:pt idx="93">
                  <c:v>-1294.6509786914344</c:v>
                </c:pt>
                <c:pt idx="94">
                  <c:v>-1342.7787720022193</c:v>
                </c:pt>
                <c:pt idx="95">
                  <c:v>-1481.5369212636506</c:v>
                </c:pt>
                <c:pt idx="96">
                  <c:v>-1426.9952143700882</c:v>
                </c:pt>
                <c:pt idx="97">
                  <c:v>-1236.9427377347415</c:v>
                </c:pt>
                <c:pt idx="98">
                  <c:v>-1235.6548320708025</c:v>
                </c:pt>
                <c:pt idx="99">
                  <c:v>-1339.076900583764</c:v>
                </c:pt>
                <c:pt idx="100">
                  <c:v>-1433.2102043932623</c:v>
                </c:pt>
                <c:pt idx="101">
                  <c:v>-1510.6446025276507</c:v>
                </c:pt>
                <c:pt idx="102">
                  <c:v>-1507.9286996583198</c:v>
                </c:pt>
                <c:pt idx="103">
                  <c:v>-1375.5873670079184</c:v>
                </c:pt>
                <c:pt idx="104">
                  <c:v>-1218.4147588916442</c:v>
                </c:pt>
                <c:pt idx="105">
                  <c:v>-1149.1446250452411</c:v>
                </c:pt>
                <c:pt idx="106">
                  <c:v>-1422.8750799719182</c:v>
                </c:pt>
                <c:pt idx="107">
                  <c:v>-1535.8967913429817</c:v>
                </c:pt>
                <c:pt idx="108">
                  <c:v>-1637.4076771474133</c:v>
                </c:pt>
                <c:pt idx="109">
                  <c:v>-1719.053392631301</c:v>
                </c:pt>
                <c:pt idx="110">
                  <c:v>-1750.55670486952</c:v>
                </c:pt>
                <c:pt idx="111">
                  <c:v>-1744.0403311194159</c:v>
                </c:pt>
                <c:pt idx="112">
                  <c:v>-1650.4436539749859</c:v>
                </c:pt>
                <c:pt idx="113">
                  <c:v>-1502.6430223232805</c:v>
                </c:pt>
                <c:pt idx="114">
                  <c:v>-1528.9320494043363</c:v>
                </c:pt>
                <c:pt idx="115">
                  <c:v>-1261.8562183830793</c:v>
                </c:pt>
                <c:pt idx="116">
                  <c:v>-1014.7377859038704</c:v>
                </c:pt>
                <c:pt idx="117">
                  <c:v>-793.4888808359251</c:v>
                </c:pt>
                <c:pt idx="118">
                  <c:v>-849.44957422544121</c:v>
                </c:pt>
                <c:pt idx="119">
                  <c:v>-988.98596209558775</c:v>
                </c:pt>
                <c:pt idx="120">
                  <c:v>-1282.583545469246</c:v>
                </c:pt>
                <c:pt idx="121">
                  <c:v>-1609.932129766677</c:v>
                </c:pt>
                <c:pt idx="122">
                  <c:v>-1611.2642635552054</c:v>
                </c:pt>
                <c:pt idx="123">
                  <c:v>-1682.9604986315082</c:v>
                </c:pt>
                <c:pt idx="124">
                  <c:v>-1684.4272167849786</c:v>
                </c:pt>
                <c:pt idx="125">
                  <c:v>-1629.8205345659437</c:v>
                </c:pt>
                <c:pt idx="126">
                  <c:v>-1383.3342926001344</c:v>
                </c:pt>
                <c:pt idx="127">
                  <c:v>-1332.5338905363592</c:v>
                </c:pt>
                <c:pt idx="128">
                  <c:v>-1257.0234579500689</c:v>
                </c:pt>
                <c:pt idx="129">
                  <c:v>-1136.668552197784</c:v>
                </c:pt>
                <c:pt idx="130">
                  <c:v>-1168.6812348260898</c:v>
                </c:pt>
                <c:pt idx="131">
                  <c:v>-1082.9612858579465</c:v>
                </c:pt>
                <c:pt idx="132">
                  <c:v>-1169.91147564016</c:v>
                </c:pt>
                <c:pt idx="133">
                  <c:v>-1167.520347423354</c:v>
                </c:pt>
                <c:pt idx="134">
                  <c:v>-993.67813678856248</c:v>
                </c:pt>
                <c:pt idx="135">
                  <c:v>-971.48098288941571</c:v>
                </c:pt>
                <c:pt idx="136">
                  <c:v>-980.24434924385037</c:v>
                </c:pt>
                <c:pt idx="137">
                  <c:v>-1278.6831260502931</c:v>
                </c:pt>
                <c:pt idx="138">
                  <c:v>-1306.4978417445454</c:v>
                </c:pt>
                <c:pt idx="139">
                  <c:v>-1547.2068784117357</c:v>
                </c:pt>
                <c:pt idx="140">
                  <c:v>-1376.6454494912721</c:v>
                </c:pt>
                <c:pt idx="141">
                  <c:v>-1368.3424723900634</c:v>
                </c:pt>
                <c:pt idx="142">
                  <c:v>-1273.1958642116199</c:v>
                </c:pt>
                <c:pt idx="143">
                  <c:v>-1667.7212341414352</c:v>
                </c:pt>
                <c:pt idx="144">
                  <c:v>-1730.7316840696665</c:v>
                </c:pt>
                <c:pt idx="145">
                  <c:v>-1589.9411277645402</c:v>
                </c:pt>
                <c:pt idx="146">
                  <c:v>-1432.3921320094983</c:v>
                </c:pt>
                <c:pt idx="147">
                  <c:v>-1386.7580658115955</c:v>
                </c:pt>
                <c:pt idx="148">
                  <c:v>-1434.0813573427547</c:v>
                </c:pt>
                <c:pt idx="149">
                  <c:v>-1574.9970715959025</c:v>
                </c:pt>
                <c:pt idx="150">
                  <c:v>-1655.0010804916296</c:v>
                </c:pt>
                <c:pt idx="151">
                  <c:v>-1564.2557922814597</c:v>
                </c:pt>
                <c:pt idx="152">
                  <c:v>-1558.1164271110338</c:v>
                </c:pt>
                <c:pt idx="153">
                  <c:v>-1449.6618643909922</c:v>
                </c:pt>
                <c:pt idx="154">
                  <c:v>-1601.7376099927703</c:v>
                </c:pt>
                <c:pt idx="155">
                  <c:v>-1584.7818524105626</c:v>
                </c:pt>
                <c:pt idx="156">
                  <c:v>-1636.5912085213038</c:v>
                </c:pt>
                <c:pt idx="157">
                  <c:v>-1781.031652975744</c:v>
                </c:pt>
                <c:pt idx="158">
                  <c:v>-1736.7335208831682</c:v>
                </c:pt>
                <c:pt idx="159">
                  <c:v>-1633.0258965844293</c:v>
                </c:pt>
                <c:pt idx="160">
                  <c:v>-1435.3549991637526</c:v>
                </c:pt>
                <c:pt idx="161">
                  <c:v>-1467.6480059456956</c:v>
                </c:pt>
                <c:pt idx="162">
                  <c:v>-1524.4438247621422</c:v>
                </c:pt>
                <c:pt idx="163">
                  <c:v>-1436.1664771602605</c:v>
                </c:pt>
                <c:pt idx="164">
                  <c:v>-1286.9371920471515</c:v>
                </c:pt>
                <c:pt idx="165">
                  <c:v>-904.80943793932079</c:v>
                </c:pt>
                <c:pt idx="166">
                  <c:v>-758.90969931671054</c:v>
                </c:pt>
                <c:pt idx="167">
                  <c:v>-846.22237986415837</c:v>
                </c:pt>
                <c:pt idx="168">
                  <c:v>-1181.7532048347887</c:v>
                </c:pt>
                <c:pt idx="169">
                  <c:v>-1066.6342433569826</c:v>
                </c:pt>
                <c:pt idx="170">
                  <c:v>-1096.6901184498188</c:v>
                </c:pt>
                <c:pt idx="171">
                  <c:v>-1301.8945603084892</c:v>
                </c:pt>
                <c:pt idx="172">
                  <c:v>-1384.6569353711723</c:v>
                </c:pt>
                <c:pt idx="173">
                  <c:v>-1340.7971886368687</c:v>
                </c:pt>
                <c:pt idx="174">
                  <c:v>-1324.5340946944532</c:v>
                </c:pt>
                <c:pt idx="175">
                  <c:v>-1167.8368038965268</c:v>
                </c:pt>
                <c:pt idx="176">
                  <c:v>-1413.1119990871321</c:v>
                </c:pt>
                <c:pt idx="177">
                  <c:v>-1603.3924577490875</c:v>
                </c:pt>
                <c:pt idx="178">
                  <c:v>-1655.9545676838106</c:v>
                </c:pt>
                <c:pt idx="179">
                  <c:v>-1723.5212265404728</c:v>
                </c:pt>
                <c:pt idx="180">
                  <c:v>-1687.0418454388582</c:v>
                </c:pt>
                <c:pt idx="181">
                  <c:v>-1765.2239582081431</c:v>
                </c:pt>
                <c:pt idx="182">
                  <c:v>-1905.5130415687963</c:v>
                </c:pt>
                <c:pt idx="183">
                  <c:v>-1937.1998509405055</c:v>
                </c:pt>
                <c:pt idx="184">
                  <c:v>-1995.1408801181078</c:v>
                </c:pt>
                <c:pt idx="185">
                  <c:v>-1801.0294427678311</c:v>
                </c:pt>
                <c:pt idx="186">
                  <c:v>-1588.9194774474395</c:v>
                </c:pt>
                <c:pt idx="187">
                  <c:v>-1384.3625950087039</c:v>
                </c:pt>
                <c:pt idx="188">
                  <c:v>-1060.8944728266215</c:v>
                </c:pt>
                <c:pt idx="189">
                  <c:v>-859.6334099051569</c:v>
                </c:pt>
                <c:pt idx="190">
                  <c:v>-753.51859786254317</c:v>
                </c:pt>
                <c:pt idx="191">
                  <c:v>-851.688395495843</c:v>
                </c:pt>
                <c:pt idx="192">
                  <c:v>-1057.0613050677111</c:v>
                </c:pt>
                <c:pt idx="193">
                  <c:v>-1212.5588481636062</c:v>
                </c:pt>
                <c:pt idx="194">
                  <c:v>-1109.996255333692</c:v>
                </c:pt>
                <c:pt idx="195">
                  <c:v>-1057.2420011101638</c:v>
                </c:pt>
                <c:pt idx="196">
                  <c:v>-1079.0663703577868</c:v>
                </c:pt>
                <c:pt idx="197">
                  <c:v>-1239.0443175109181</c:v>
                </c:pt>
                <c:pt idx="198">
                  <c:v>-1329.3203120103562</c:v>
                </c:pt>
                <c:pt idx="199">
                  <c:v>-1090.046119151468</c:v>
                </c:pt>
                <c:pt idx="200">
                  <c:v>-1002.1748501449656</c:v>
                </c:pt>
                <c:pt idx="201">
                  <c:v>-725.9273526861715</c:v>
                </c:pt>
                <c:pt idx="202">
                  <c:v>-948.5854230793102</c:v>
                </c:pt>
                <c:pt idx="203">
                  <c:v>-1170.0109080244806</c:v>
                </c:pt>
                <c:pt idx="204">
                  <c:v>-1200.9472067167251</c:v>
                </c:pt>
                <c:pt idx="205">
                  <c:v>-1235.4160835011451</c:v>
                </c:pt>
                <c:pt idx="206">
                  <c:v>-1242.867923584836</c:v>
                </c:pt>
                <c:pt idx="207">
                  <c:v>-1176.2493844434275</c:v>
                </c:pt>
                <c:pt idx="208">
                  <c:v>-1185.0371398670754</c:v>
                </c:pt>
                <c:pt idx="209">
                  <c:v>-1275.6524629819851</c:v>
                </c:pt>
                <c:pt idx="210">
                  <c:v>-1377.1001608192189</c:v>
                </c:pt>
                <c:pt idx="211">
                  <c:v>-1526.6268180558584</c:v>
                </c:pt>
                <c:pt idx="212">
                  <c:v>-1419.9072025240989</c:v>
                </c:pt>
                <c:pt idx="213">
                  <c:v>-1686.0263007521871</c:v>
                </c:pt>
                <c:pt idx="214">
                  <c:v>-1752.9209940889104</c:v>
                </c:pt>
                <c:pt idx="215">
                  <c:v>-1758.5276929750312</c:v>
                </c:pt>
                <c:pt idx="216">
                  <c:v>-1771.9186100423062</c:v>
                </c:pt>
                <c:pt idx="217">
                  <c:v>-1488.0918378733136</c:v>
                </c:pt>
                <c:pt idx="218">
                  <c:v>-1480.8530471671279</c:v>
                </c:pt>
                <c:pt idx="219">
                  <c:v>-1512.3341903246626</c:v>
                </c:pt>
                <c:pt idx="220">
                  <c:v>-1286.1642924011674</c:v>
                </c:pt>
                <c:pt idx="221">
                  <c:v>-1306.72278313375</c:v>
                </c:pt>
                <c:pt idx="222">
                  <c:v>-1386.8072903330858</c:v>
                </c:pt>
                <c:pt idx="223">
                  <c:v>-1256.2066506031786</c:v>
                </c:pt>
                <c:pt idx="224">
                  <c:v>-1155.4885027954447</c:v>
                </c:pt>
                <c:pt idx="225">
                  <c:v>-1250.2268177055244</c:v>
                </c:pt>
                <c:pt idx="226">
                  <c:v>-1352.4322858547152</c:v>
                </c:pt>
                <c:pt idx="227">
                  <c:v>-1280.4776842562644</c:v>
                </c:pt>
                <c:pt idx="228">
                  <c:v>-1198.1753804317364</c:v>
                </c:pt>
                <c:pt idx="229">
                  <c:v>-1067.4985050533164</c:v>
                </c:pt>
                <c:pt idx="230">
                  <c:v>-1078.0556530769809</c:v>
                </c:pt>
                <c:pt idx="231">
                  <c:v>-1122.9689290652207</c:v>
                </c:pt>
                <c:pt idx="232">
                  <c:v>-1216.5597366486181</c:v>
                </c:pt>
                <c:pt idx="233">
                  <c:v>-1073.6512043046096</c:v>
                </c:pt>
                <c:pt idx="234">
                  <c:v>-946.80087052659337</c:v>
                </c:pt>
                <c:pt idx="235">
                  <c:v>-994.93955637885642</c:v>
                </c:pt>
                <c:pt idx="236">
                  <c:v>-886.80254140935881</c:v>
                </c:pt>
                <c:pt idx="237">
                  <c:v>-1037.6955555568811</c:v>
                </c:pt>
                <c:pt idx="238">
                  <c:v>-994.31250925584948</c:v>
                </c:pt>
                <c:pt idx="239">
                  <c:v>-1089.3550116606812</c:v>
                </c:pt>
                <c:pt idx="240">
                  <c:v>-1124.4520669418669</c:v>
                </c:pt>
                <c:pt idx="241">
                  <c:v>-852.69127192324902</c:v>
                </c:pt>
                <c:pt idx="242">
                  <c:v>-822.70900376170539</c:v>
                </c:pt>
                <c:pt idx="243">
                  <c:v>-779.15426435081952</c:v>
                </c:pt>
                <c:pt idx="244">
                  <c:v>-860.20525850905869</c:v>
                </c:pt>
                <c:pt idx="245">
                  <c:v>-862.03067834325577</c:v>
                </c:pt>
                <c:pt idx="246">
                  <c:v>-993.51781139410548</c:v>
                </c:pt>
                <c:pt idx="247">
                  <c:v>-906.97930591297813</c:v>
                </c:pt>
                <c:pt idx="248">
                  <c:v>-946.15071373381693</c:v>
                </c:pt>
                <c:pt idx="249">
                  <c:v>-929.00714252370824</c:v>
                </c:pt>
                <c:pt idx="250">
                  <c:v>-842.93459197107393</c:v>
                </c:pt>
                <c:pt idx="251">
                  <c:v>-855.7861230157522</c:v>
                </c:pt>
                <c:pt idx="252">
                  <c:v>-812.30893885835746</c:v>
                </c:pt>
                <c:pt idx="253">
                  <c:v>-852.41146216043899</c:v>
                </c:pt>
                <c:pt idx="254">
                  <c:v>-844.68222265448003</c:v>
                </c:pt>
                <c:pt idx="255">
                  <c:v>-796.05288989016708</c:v>
                </c:pt>
                <c:pt idx="256">
                  <c:v>-911.86245328087216</c:v>
                </c:pt>
                <c:pt idx="257">
                  <c:v>-1022.7307817623655</c:v>
                </c:pt>
                <c:pt idx="258">
                  <c:v>-1037.9151698443679</c:v>
                </c:pt>
                <c:pt idx="259">
                  <c:v>-1172.325948134448</c:v>
                </c:pt>
                <c:pt idx="260">
                  <c:v>-1141.2212163056299</c:v>
                </c:pt>
                <c:pt idx="261">
                  <c:v>-1198.9765745933546</c:v>
                </c:pt>
                <c:pt idx="262">
                  <c:v>-1050.0977838167678</c:v>
                </c:pt>
                <c:pt idx="263">
                  <c:v>-1231.5666462050378</c:v>
                </c:pt>
                <c:pt idx="264">
                  <c:v>-1340.1489777929594</c:v>
                </c:pt>
                <c:pt idx="265">
                  <c:v>-1392.4925145109703</c:v>
                </c:pt>
                <c:pt idx="266">
                  <c:v>-1476.4533088209068</c:v>
                </c:pt>
                <c:pt idx="267">
                  <c:v>-1389.2150960914246</c:v>
                </c:pt>
                <c:pt idx="268">
                  <c:v>-1254.0979214205088</c:v>
                </c:pt>
                <c:pt idx="269">
                  <c:v>-1191.2465986076857</c:v>
                </c:pt>
                <c:pt idx="270">
                  <c:v>-1275.2906444529995</c:v>
                </c:pt>
                <c:pt idx="271">
                  <c:v>-968.35411972852989</c:v>
                </c:pt>
                <c:pt idx="272">
                  <c:v>-931.31982903253527</c:v>
                </c:pt>
                <c:pt idx="273">
                  <c:v>-1117.2125257078833</c:v>
                </c:pt>
                <c:pt idx="274">
                  <c:v>-1220.9428153406402</c:v>
                </c:pt>
                <c:pt idx="275">
                  <c:v>-1273.3754467330023</c:v>
                </c:pt>
                <c:pt idx="276">
                  <c:v>-1296.0137386621946</c:v>
                </c:pt>
                <c:pt idx="277">
                  <c:v>-1351.204759112471</c:v>
                </c:pt>
                <c:pt idx="278">
                  <c:v>-1362.6034238480518</c:v>
                </c:pt>
                <c:pt idx="279">
                  <c:v>-1362.1498058987502</c:v>
                </c:pt>
                <c:pt idx="280">
                  <c:v>-1300.9125852674224</c:v>
                </c:pt>
                <c:pt idx="281">
                  <c:v>-1305.2326684387292</c:v>
                </c:pt>
                <c:pt idx="282">
                  <c:v>-1095.6811640818194</c:v>
                </c:pt>
                <c:pt idx="283">
                  <c:v>-1075.2366497493642</c:v>
                </c:pt>
                <c:pt idx="284">
                  <c:v>-1059.1994582023576</c:v>
                </c:pt>
                <c:pt idx="285">
                  <c:v>-794.0931544671505</c:v>
                </c:pt>
                <c:pt idx="286">
                  <c:v>-884.92492471192656</c:v>
                </c:pt>
                <c:pt idx="287">
                  <c:v>-995.78543971558088</c:v>
                </c:pt>
              </c:numCache>
            </c:numRef>
          </c:val>
          <c:extLst>
            <c:ext xmlns:c16="http://schemas.microsoft.com/office/drawing/2014/chart" uri="{C3380CC4-5D6E-409C-BE32-E72D297353CC}">
              <c16:uniqueId val="{00000004-AB0E-4758-BA34-236ED3A728A5}"/>
            </c:ext>
          </c:extLst>
        </c:ser>
        <c:ser>
          <c:idx val="4"/>
          <c:order val="6"/>
          <c:tx>
            <c:strRef>
              <c:f>'Hourly Charts'!$AJ$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J$3:$AJ$362</c:f>
              <c:numCache>
                <c:formatCode>General</c:formatCode>
                <c:ptCount val="360"/>
                <c:pt idx="0">
                  <c:v>1510.45060271958</c:v>
                </c:pt>
                <c:pt idx="1">
                  <c:v>1563.187100844033</c:v>
                </c:pt>
                <c:pt idx="2">
                  <c:v>1569.9309243073326</c:v>
                </c:pt>
                <c:pt idx="3">
                  <c:v>1549.6008299848222</c:v>
                </c:pt>
                <c:pt idx="4">
                  <c:v>1631.0842687975137</c:v>
                </c:pt>
                <c:pt idx="5">
                  <c:v>1604.6215736664576</c:v>
                </c:pt>
                <c:pt idx="6">
                  <c:v>1665.8763400211681</c:v>
                </c:pt>
                <c:pt idx="7">
                  <c:v>1506.826483691369</c:v>
                </c:pt>
                <c:pt idx="8">
                  <c:v>1319.6606259950354</c:v>
                </c:pt>
                <c:pt idx="9">
                  <c:v>1238.2382056908675</c:v>
                </c:pt>
                <c:pt idx="10">
                  <c:v>1181.5679561272289</c:v>
                </c:pt>
                <c:pt idx="11">
                  <c:v>1296.3538589453731</c:v>
                </c:pt>
                <c:pt idx="12">
                  <c:v>1502.6812791124291</c:v>
                </c:pt>
                <c:pt idx="13">
                  <c:v>1436.0744865467086</c:v>
                </c:pt>
                <c:pt idx="14">
                  <c:v>1378.1434606281769</c:v>
                </c:pt>
                <c:pt idx="15">
                  <c:v>1379.7692164074874</c:v>
                </c:pt>
                <c:pt idx="16">
                  <c:v>1293.448336440415</c:v>
                </c:pt>
                <c:pt idx="17">
                  <c:v>1448.6957107405724</c:v>
                </c:pt>
                <c:pt idx="18">
                  <c:v>1382.2452538961356</c:v>
                </c:pt>
                <c:pt idx="19">
                  <c:v>1557.6737580843294</c:v>
                </c:pt>
                <c:pt idx="20">
                  <c:v>1277.8733503277638</c:v>
                </c:pt>
                <c:pt idx="21">
                  <c:v>1089.9986156660179</c:v>
                </c:pt>
                <c:pt idx="22">
                  <c:v>1275.1155040997012</c:v>
                </c:pt>
                <c:pt idx="23">
                  <c:v>1126.1206295100615</c:v>
                </c:pt>
                <c:pt idx="24">
                  <c:v>1174.8507875178218</c:v>
                </c:pt>
                <c:pt idx="25">
                  <c:v>1401.0649516832257</c:v>
                </c:pt>
                <c:pt idx="26">
                  <c:v>1712.2125367044432</c:v>
                </c:pt>
                <c:pt idx="27">
                  <c:v>1796.8505211933643</c:v>
                </c:pt>
                <c:pt idx="28">
                  <c:v>1821.5705397276056</c:v>
                </c:pt>
                <c:pt idx="29">
                  <c:v>1688.1955482156397</c:v>
                </c:pt>
                <c:pt idx="30">
                  <c:v>1450.7348650797953</c:v>
                </c:pt>
                <c:pt idx="31">
                  <c:v>1547.7893398883741</c:v>
                </c:pt>
                <c:pt idx="32">
                  <c:v>1582.407821609592</c:v>
                </c:pt>
                <c:pt idx="33">
                  <c:v>1543.5778437174845</c:v>
                </c:pt>
                <c:pt idx="34">
                  <c:v>1423.2860491729471</c:v>
                </c:pt>
                <c:pt idx="35">
                  <c:v>1455.1995643489827</c:v>
                </c:pt>
                <c:pt idx="36">
                  <c:v>1368.5114884321024</c:v>
                </c:pt>
                <c:pt idx="37">
                  <c:v>1225.4386589981668</c:v>
                </c:pt>
                <c:pt idx="38">
                  <c:v>1039.3507007838632</c:v>
                </c:pt>
                <c:pt idx="39">
                  <c:v>1045.707457142573</c:v>
                </c:pt>
                <c:pt idx="40">
                  <c:v>1018.5703261986282</c:v>
                </c:pt>
                <c:pt idx="41">
                  <c:v>1087.7125180543537</c:v>
                </c:pt>
                <c:pt idx="42">
                  <c:v>1114.1392218056442</c:v>
                </c:pt>
                <c:pt idx="43">
                  <c:v>1237.0856224180359</c:v>
                </c:pt>
                <c:pt idx="44">
                  <c:v>1336.2247736099243</c:v>
                </c:pt>
                <c:pt idx="45">
                  <c:v>1446.248058173466</c:v>
                </c:pt>
                <c:pt idx="46">
                  <c:v>1622.8698096576061</c:v>
                </c:pt>
                <c:pt idx="47">
                  <c:v>1750.1307638739943</c:v>
                </c:pt>
                <c:pt idx="48">
                  <c:v>1479.3515960082257</c:v>
                </c:pt>
                <c:pt idx="49">
                  <c:v>1617.2955819272163</c:v>
                </c:pt>
                <c:pt idx="50">
                  <c:v>1689.426049679884</c:v>
                </c:pt>
                <c:pt idx="51">
                  <c:v>1700.1811948136815</c:v>
                </c:pt>
                <c:pt idx="52">
                  <c:v>1797.291160317503</c:v>
                </c:pt>
                <c:pt idx="53">
                  <c:v>1814.6714940166746</c:v>
                </c:pt>
                <c:pt idx="54">
                  <c:v>1757.4897619903636</c:v>
                </c:pt>
                <c:pt idx="55">
                  <c:v>1739.064956209781</c:v>
                </c:pt>
                <c:pt idx="56">
                  <c:v>1692.0605367089247</c:v>
                </c:pt>
                <c:pt idx="57">
                  <c:v>1612.2942339501237</c:v>
                </c:pt>
                <c:pt idx="58">
                  <c:v>1755.4085735296669</c:v>
                </c:pt>
                <c:pt idx="59">
                  <c:v>1844.9524586197269</c:v>
                </c:pt>
                <c:pt idx="60">
                  <c:v>1822.4722491342695</c:v>
                </c:pt>
                <c:pt idx="61">
                  <c:v>1826.7867028964856</c:v>
                </c:pt>
                <c:pt idx="62">
                  <c:v>1741.8551142614663</c:v>
                </c:pt>
                <c:pt idx="63">
                  <c:v>1813.7912974850142</c:v>
                </c:pt>
                <c:pt idx="64">
                  <c:v>1848.8963650495571</c:v>
                </c:pt>
                <c:pt idx="65">
                  <c:v>1804.8689980267952</c:v>
                </c:pt>
                <c:pt idx="66">
                  <c:v>1798.1953095547385</c:v>
                </c:pt>
                <c:pt idx="67">
                  <c:v>1698.8730977472708</c:v>
                </c:pt>
                <c:pt idx="68">
                  <c:v>1994.0561196654237</c:v>
                </c:pt>
                <c:pt idx="69">
                  <c:v>2080.2541781738655</c:v>
                </c:pt>
                <c:pt idx="70">
                  <c:v>2080.174407134828</c:v>
                </c:pt>
                <c:pt idx="71">
                  <c:v>1989.2937260531178</c:v>
                </c:pt>
                <c:pt idx="72">
                  <c:v>1936.386666883308</c:v>
                </c:pt>
                <c:pt idx="73">
                  <c:v>1958.5303666833524</c:v>
                </c:pt>
                <c:pt idx="74">
                  <c:v>1971.3600134463286</c:v>
                </c:pt>
                <c:pt idx="75">
                  <c:v>1971.3792029462179</c:v>
                </c:pt>
                <c:pt idx="76">
                  <c:v>1900.020514894416</c:v>
                </c:pt>
                <c:pt idx="77">
                  <c:v>1838.5141376231441</c:v>
                </c:pt>
                <c:pt idx="78">
                  <c:v>1665.7520548165767</c:v>
                </c:pt>
                <c:pt idx="79">
                  <c:v>1488.9049798782737</c:v>
                </c:pt>
                <c:pt idx="80">
                  <c:v>1235.1048428097677</c:v>
                </c:pt>
                <c:pt idx="81">
                  <c:v>1235.6246785153576</c:v>
                </c:pt>
                <c:pt idx="82">
                  <c:v>1166.5260614045085</c:v>
                </c:pt>
                <c:pt idx="83">
                  <c:v>1203.8265117756591</c:v>
                </c:pt>
                <c:pt idx="84">
                  <c:v>1261.5407982274864</c:v>
                </c:pt>
                <c:pt idx="85">
                  <c:v>1256.5465847465507</c:v>
                </c:pt>
                <c:pt idx="86">
                  <c:v>1237.5793512748357</c:v>
                </c:pt>
                <c:pt idx="87">
                  <c:v>1237.4317583013174</c:v>
                </c:pt>
                <c:pt idx="88">
                  <c:v>1232.7381587731602</c:v>
                </c:pt>
                <c:pt idx="89">
                  <c:v>1234.8674679940775</c:v>
                </c:pt>
                <c:pt idx="90">
                  <c:v>1356.7218903280527</c:v>
                </c:pt>
                <c:pt idx="91">
                  <c:v>1277.7682943049874</c:v>
                </c:pt>
                <c:pt idx="92">
                  <c:v>1349.4366840538562</c:v>
                </c:pt>
                <c:pt idx="93">
                  <c:v>1489.0583058202953</c:v>
                </c:pt>
                <c:pt idx="94">
                  <c:v>1642.9332392167207</c:v>
                </c:pt>
                <c:pt idx="95">
                  <c:v>1648.2315773028606</c:v>
                </c:pt>
                <c:pt idx="96">
                  <c:v>1503.5876223901212</c:v>
                </c:pt>
                <c:pt idx="97">
                  <c:v>1659.1931591897967</c:v>
                </c:pt>
                <c:pt idx="98">
                  <c:v>1753.6044532673061</c:v>
                </c:pt>
                <c:pt idx="99">
                  <c:v>1647.0878029421508</c:v>
                </c:pt>
                <c:pt idx="100">
                  <c:v>1596.3041230231488</c:v>
                </c:pt>
                <c:pt idx="101">
                  <c:v>1634.8159929521623</c:v>
                </c:pt>
                <c:pt idx="102">
                  <c:v>1623.5873921099503</c:v>
                </c:pt>
                <c:pt idx="103">
                  <c:v>1611.0003210509037</c:v>
                </c:pt>
                <c:pt idx="104">
                  <c:v>1589.49990504415</c:v>
                </c:pt>
                <c:pt idx="105">
                  <c:v>1741.8612592685147</c:v>
                </c:pt>
                <c:pt idx="106">
                  <c:v>1904.1114401588086</c:v>
                </c:pt>
                <c:pt idx="107">
                  <c:v>1881.6444272461697</c:v>
                </c:pt>
                <c:pt idx="108">
                  <c:v>1886.4142510500212</c:v>
                </c:pt>
                <c:pt idx="109">
                  <c:v>1961.6016419908879</c:v>
                </c:pt>
                <c:pt idx="110">
                  <c:v>1958.0287989697904</c:v>
                </c:pt>
                <c:pt idx="111">
                  <c:v>1843.3816517514983</c:v>
                </c:pt>
                <c:pt idx="112">
                  <c:v>1706.4562767429247</c:v>
                </c:pt>
                <c:pt idx="113">
                  <c:v>1702.1481283524927</c:v>
                </c:pt>
                <c:pt idx="114">
                  <c:v>1595.816095290864</c:v>
                </c:pt>
                <c:pt idx="115">
                  <c:v>1640.6495464671962</c:v>
                </c:pt>
                <c:pt idx="116">
                  <c:v>1484.7223445215809</c:v>
                </c:pt>
                <c:pt idx="117">
                  <c:v>1377.5762148717056</c:v>
                </c:pt>
                <c:pt idx="118">
                  <c:v>1490.5812649398765</c:v>
                </c:pt>
                <c:pt idx="119">
                  <c:v>1361.7404823051115</c:v>
                </c:pt>
                <c:pt idx="120">
                  <c:v>1385.4867416079264</c:v>
                </c:pt>
                <c:pt idx="121">
                  <c:v>1310.1948297154793</c:v>
                </c:pt>
                <c:pt idx="122">
                  <c:v>1367.6150087086928</c:v>
                </c:pt>
                <c:pt idx="123">
                  <c:v>1423.7952688859273</c:v>
                </c:pt>
                <c:pt idx="124">
                  <c:v>1532.7221831350992</c:v>
                </c:pt>
                <c:pt idx="125">
                  <c:v>1573.344688029247</c:v>
                </c:pt>
                <c:pt idx="126">
                  <c:v>1500.9042584177466</c:v>
                </c:pt>
                <c:pt idx="127">
                  <c:v>1254.6732593099234</c:v>
                </c:pt>
                <c:pt idx="128">
                  <c:v>1213.9724995059867</c:v>
                </c:pt>
                <c:pt idx="129">
                  <c:v>1559.2128872527057</c:v>
                </c:pt>
                <c:pt idx="130">
                  <c:v>1478.8529314938235</c:v>
                </c:pt>
                <c:pt idx="131">
                  <c:v>1480.6755337071365</c:v>
                </c:pt>
                <c:pt idx="132">
                  <c:v>1341.4910293001958</c:v>
                </c:pt>
                <c:pt idx="133">
                  <c:v>1325.873976128787</c:v>
                </c:pt>
                <c:pt idx="134">
                  <c:v>1253.5361711317971</c:v>
                </c:pt>
                <c:pt idx="135">
                  <c:v>1400.9728890849092</c:v>
                </c:pt>
                <c:pt idx="136">
                  <c:v>1262.158928061589</c:v>
                </c:pt>
                <c:pt idx="137">
                  <c:v>1216.5968909092196</c:v>
                </c:pt>
                <c:pt idx="138">
                  <c:v>1213.1340955684948</c:v>
                </c:pt>
                <c:pt idx="139">
                  <c:v>1246.6269436612959</c:v>
                </c:pt>
                <c:pt idx="140">
                  <c:v>1205.8624583951703</c:v>
                </c:pt>
                <c:pt idx="141">
                  <c:v>1206.6068549758193</c:v>
                </c:pt>
                <c:pt idx="142">
                  <c:v>1169.9649978473583</c:v>
                </c:pt>
                <c:pt idx="143">
                  <c:v>1173.5201756585814</c:v>
                </c:pt>
                <c:pt idx="144">
                  <c:v>1349.3893323387269</c:v>
                </c:pt>
                <c:pt idx="145">
                  <c:v>1681.6819817556968</c:v>
                </c:pt>
                <c:pt idx="146">
                  <c:v>1885.070719027621</c:v>
                </c:pt>
                <c:pt idx="147">
                  <c:v>1803.831859604697</c:v>
                </c:pt>
                <c:pt idx="148">
                  <c:v>1807.1570103499675</c:v>
                </c:pt>
                <c:pt idx="149">
                  <c:v>1772.8605807619815</c:v>
                </c:pt>
                <c:pt idx="150">
                  <c:v>1488.4553517820932</c:v>
                </c:pt>
                <c:pt idx="151">
                  <c:v>1550.8863982772734</c:v>
                </c:pt>
                <c:pt idx="152">
                  <c:v>1587.0547713196902</c:v>
                </c:pt>
                <c:pt idx="153">
                  <c:v>1785.4125168424086</c:v>
                </c:pt>
                <c:pt idx="154">
                  <c:v>1682.3521864260169</c:v>
                </c:pt>
                <c:pt idx="155">
                  <c:v>1741.9877614090797</c:v>
                </c:pt>
                <c:pt idx="156">
                  <c:v>1911.31311997238</c:v>
                </c:pt>
                <c:pt idx="157">
                  <c:v>1838.6811788093153</c:v>
                </c:pt>
                <c:pt idx="158">
                  <c:v>1725.9776118063774</c:v>
                </c:pt>
                <c:pt idx="159">
                  <c:v>1800.992020910493</c:v>
                </c:pt>
                <c:pt idx="160">
                  <c:v>1604.3264503214407</c:v>
                </c:pt>
                <c:pt idx="161">
                  <c:v>1606.8381869879838</c:v>
                </c:pt>
                <c:pt idx="162">
                  <c:v>1606.1400315578669</c:v>
                </c:pt>
                <c:pt idx="163">
                  <c:v>1511.9014738153526</c:v>
                </c:pt>
                <c:pt idx="164">
                  <c:v>1571.3599098289337</c:v>
                </c:pt>
                <c:pt idx="165">
                  <c:v>1514.3451861410083</c:v>
                </c:pt>
                <c:pt idx="166">
                  <c:v>1790.536832915544</c:v>
                </c:pt>
                <c:pt idx="167">
                  <c:v>1608.4931648205452</c:v>
                </c:pt>
                <c:pt idx="168">
                  <c:v>1647.0209745527638</c:v>
                </c:pt>
                <c:pt idx="169">
                  <c:v>2102.475500540028</c:v>
                </c:pt>
                <c:pt idx="170">
                  <c:v>2072.8910007212698</c:v>
                </c:pt>
                <c:pt idx="171">
                  <c:v>2055.0685991274922</c:v>
                </c:pt>
                <c:pt idx="172">
                  <c:v>2013.007669122801</c:v>
                </c:pt>
                <c:pt idx="173">
                  <c:v>2004.6373797810343</c:v>
                </c:pt>
                <c:pt idx="174">
                  <c:v>1792.7818963609072</c:v>
                </c:pt>
                <c:pt idx="175">
                  <c:v>1800.7771438340619</c:v>
                </c:pt>
                <c:pt idx="176">
                  <c:v>1672.9714500356413</c:v>
                </c:pt>
                <c:pt idx="177">
                  <c:v>1516.2166206245058</c:v>
                </c:pt>
                <c:pt idx="178">
                  <c:v>1533.6822200396739</c:v>
                </c:pt>
                <c:pt idx="179">
                  <c:v>1425.1530057475179</c:v>
                </c:pt>
                <c:pt idx="180">
                  <c:v>1510.0761714425691</c:v>
                </c:pt>
                <c:pt idx="181">
                  <c:v>1480.1391461344806</c:v>
                </c:pt>
                <c:pt idx="182">
                  <c:v>1450.402915899431</c:v>
                </c:pt>
                <c:pt idx="183">
                  <c:v>1600.2135473057185</c:v>
                </c:pt>
                <c:pt idx="184">
                  <c:v>1626.5544229493514</c:v>
                </c:pt>
                <c:pt idx="185">
                  <c:v>1622.9503892462062</c:v>
                </c:pt>
                <c:pt idx="186">
                  <c:v>1673.9432157943702</c:v>
                </c:pt>
                <c:pt idx="187">
                  <c:v>1739.2831031179901</c:v>
                </c:pt>
                <c:pt idx="188">
                  <c:v>1602.9398078018053</c:v>
                </c:pt>
                <c:pt idx="189">
                  <c:v>1666.2263179650672</c:v>
                </c:pt>
                <c:pt idx="190">
                  <c:v>1795.0341642423089</c:v>
                </c:pt>
                <c:pt idx="191">
                  <c:v>1782.2610163677614</c:v>
                </c:pt>
                <c:pt idx="192">
                  <c:v>1591.8991400015793</c:v>
                </c:pt>
                <c:pt idx="193">
                  <c:v>1587.9951641625855</c:v>
                </c:pt>
                <c:pt idx="194">
                  <c:v>1670.6090409250655</c:v>
                </c:pt>
                <c:pt idx="195">
                  <c:v>1638.2291163859531</c:v>
                </c:pt>
                <c:pt idx="196">
                  <c:v>1565.3901425476013</c:v>
                </c:pt>
                <c:pt idx="197">
                  <c:v>1392.6391373849406</c:v>
                </c:pt>
                <c:pt idx="198">
                  <c:v>1290.4517705723226</c:v>
                </c:pt>
                <c:pt idx="199">
                  <c:v>1240.0704958084082</c:v>
                </c:pt>
                <c:pt idx="200">
                  <c:v>1176.5888015840753</c:v>
                </c:pt>
                <c:pt idx="201">
                  <c:v>1184.5753627551842</c:v>
                </c:pt>
                <c:pt idx="202">
                  <c:v>1206.6676069285913</c:v>
                </c:pt>
                <c:pt idx="203">
                  <c:v>1181.4074161246695</c:v>
                </c:pt>
                <c:pt idx="204">
                  <c:v>1099.5736739645897</c:v>
                </c:pt>
                <c:pt idx="205">
                  <c:v>1174.8427275444687</c:v>
                </c:pt>
                <c:pt idx="206">
                  <c:v>1296.2360873128564</c:v>
                </c:pt>
                <c:pt idx="207">
                  <c:v>1478.7287560559025</c:v>
                </c:pt>
                <c:pt idx="208">
                  <c:v>1422.4440825429824</c:v>
                </c:pt>
                <c:pt idx="209">
                  <c:v>1326.7395421672993</c:v>
                </c:pt>
                <c:pt idx="210">
                  <c:v>1328.3642336929945</c:v>
                </c:pt>
                <c:pt idx="211">
                  <c:v>1313.9043120525942</c:v>
                </c:pt>
                <c:pt idx="212">
                  <c:v>1239.0089097111329</c:v>
                </c:pt>
                <c:pt idx="213">
                  <c:v>1282.2500983870875</c:v>
                </c:pt>
                <c:pt idx="214">
                  <c:v>1470.0383990078501</c:v>
                </c:pt>
                <c:pt idx="215">
                  <c:v>1655.0365984007158</c:v>
                </c:pt>
                <c:pt idx="216">
                  <c:v>1401.85378108591</c:v>
                </c:pt>
                <c:pt idx="217">
                  <c:v>1496.6011947172328</c:v>
                </c:pt>
                <c:pt idx="218">
                  <c:v>1593.0782202501132</c:v>
                </c:pt>
                <c:pt idx="219">
                  <c:v>1620.5785784179241</c:v>
                </c:pt>
                <c:pt idx="220">
                  <c:v>1791.8078804421166</c:v>
                </c:pt>
                <c:pt idx="221">
                  <c:v>1653.1456576860548</c:v>
                </c:pt>
                <c:pt idx="222">
                  <c:v>1553.3593206783669</c:v>
                </c:pt>
                <c:pt idx="223">
                  <c:v>1433.2910488888065</c:v>
                </c:pt>
                <c:pt idx="224">
                  <c:v>1305.335709761539</c:v>
                </c:pt>
                <c:pt idx="225">
                  <c:v>1074.7091320167985</c:v>
                </c:pt>
                <c:pt idx="226">
                  <c:v>1022.7510498148567</c:v>
                </c:pt>
                <c:pt idx="227">
                  <c:v>1179.3607035480534</c:v>
                </c:pt>
                <c:pt idx="228">
                  <c:v>1117.7889340804934</c:v>
                </c:pt>
                <c:pt idx="229">
                  <c:v>1077.3247472524622</c:v>
                </c:pt>
                <c:pt idx="230">
                  <c:v>1098.658167282556</c:v>
                </c:pt>
                <c:pt idx="231">
                  <c:v>1109.4277050205189</c:v>
                </c:pt>
                <c:pt idx="232">
                  <c:v>1056.698905558681</c:v>
                </c:pt>
                <c:pt idx="233">
                  <c:v>1021.7619879042572</c:v>
                </c:pt>
                <c:pt idx="234">
                  <c:v>957.80600002500648</c:v>
                </c:pt>
                <c:pt idx="235">
                  <c:v>949.273795626479</c:v>
                </c:pt>
                <c:pt idx="236">
                  <c:v>910.41377488579565</c:v>
                </c:pt>
                <c:pt idx="237">
                  <c:v>901.87066412219485</c:v>
                </c:pt>
                <c:pt idx="238">
                  <c:v>1288.626527727354</c:v>
                </c:pt>
                <c:pt idx="239">
                  <c:v>1368.278728047942</c:v>
                </c:pt>
                <c:pt idx="240">
                  <c:v>1342.4177847795006</c:v>
                </c:pt>
                <c:pt idx="241">
                  <c:v>1432.1151187559599</c:v>
                </c:pt>
                <c:pt idx="242">
                  <c:v>1597.5717639865911</c:v>
                </c:pt>
                <c:pt idx="243">
                  <c:v>1530.1104086659029</c:v>
                </c:pt>
                <c:pt idx="244">
                  <c:v>1471.9327578641423</c:v>
                </c:pt>
                <c:pt idx="245">
                  <c:v>1537.2428134966087</c:v>
                </c:pt>
                <c:pt idx="246">
                  <c:v>1581.7776536863466</c:v>
                </c:pt>
                <c:pt idx="247">
                  <c:v>1657.7495661103926</c:v>
                </c:pt>
                <c:pt idx="248">
                  <c:v>1410.5861340796189</c:v>
                </c:pt>
                <c:pt idx="249">
                  <c:v>1347.7511394696348</c:v>
                </c:pt>
                <c:pt idx="250">
                  <c:v>1404.7621014617682</c:v>
                </c:pt>
                <c:pt idx="251">
                  <c:v>1443.9330771299874</c:v>
                </c:pt>
                <c:pt idx="252">
                  <c:v>1466.2807635044589</c:v>
                </c:pt>
                <c:pt idx="253">
                  <c:v>1452.1417882152168</c:v>
                </c:pt>
                <c:pt idx="254">
                  <c:v>1537.3914648290743</c:v>
                </c:pt>
                <c:pt idx="255">
                  <c:v>1521.7283251962028</c:v>
                </c:pt>
                <c:pt idx="256">
                  <c:v>1465.8814592531978</c:v>
                </c:pt>
                <c:pt idx="257">
                  <c:v>1296.1014581354373</c:v>
                </c:pt>
                <c:pt idx="258">
                  <c:v>1300.8473964057532</c:v>
                </c:pt>
                <c:pt idx="259">
                  <c:v>1133.9872397988788</c:v>
                </c:pt>
                <c:pt idx="260">
                  <c:v>1123.1130219909498</c:v>
                </c:pt>
                <c:pt idx="261">
                  <c:v>1202.3742969021762</c:v>
                </c:pt>
                <c:pt idx="262">
                  <c:v>1357.5923462141677</c:v>
                </c:pt>
                <c:pt idx="263">
                  <c:v>1265.1218729200298</c:v>
                </c:pt>
                <c:pt idx="264">
                  <c:v>1278.7973553977224</c:v>
                </c:pt>
                <c:pt idx="265">
                  <c:v>1534.960053882291</c:v>
                </c:pt>
                <c:pt idx="266">
                  <c:v>1660.2387627719302</c:v>
                </c:pt>
                <c:pt idx="267">
                  <c:v>1654.176648880516</c:v>
                </c:pt>
                <c:pt idx="268">
                  <c:v>1657.296525314453</c:v>
                </c:pt>
                <c:pt idx="269">
                  <c:v>1640.6848927744581</c:v>
                </c:pt>
                <c:pt idx="270">
                  <c:v>1534.7583752412613</c:v>
                </c:pt>
                <c:pt idx="271">
                  <c:v>1349.5129903231555</c:v>
                </c:pt>
                <c:pt idx="272">
                  <c:v>1354.2818395775248</c:v>
                </c:pt>
                <c:pt idx="273">
                  <c:v>1258.5799640170339</c:v>
                </c:pt>
                <c:pt idx="274">
                  <c:v>1382.1571382760471</c:v>
                </c:pt>
                <c:pt idx="275">
                  <c:v>1406.8307948486949</c:v>
                </c:pt>
                <c:pt idx="276">
                  <c:v>1323.3889328658017</c:v>
                </c:pt>
                <c:pt idx="277">
                  <c:v>1330.4802442967978</c:v>
                </c:pt>
                <c:pt idx="278">
                  <c:v>1316.1979192808581</c:v>
                </c:pt>
                <c:pt idx="279">
                  <c:v>1332.2845895886733</c:v>
                </c:pt>
                <c:pt idx="280">
                  <c:v>1420.0913659292785</c:v>
                </c:pt>
                <c:pt idx="281">
                  <c:v>1335.6804840603186</c:v>
                </c:pt>
                <c:pt idx="282">
                  <c:v>1383.1167788930973</c:v>
                </c:pt>
                <c:pt idx="283">
                  <c:v>1195.2192723924763</c:v>
                </c:pt>
                <c:pt idx="284">
                  <c:v>1427.1232580262165</c:v>
                </c:pt>
                <c:pt idx="285">
                  <c:v>1810.0828900289607</c:v>
                </c:pt>
                <c:pt idx="286">
                  <c:v>1863.4477951655551</c:v>
                </c:pt>
                <c:pt idx="287">
                  <c:v>1657.3895461781133</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L$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L$3:$AL$362</c:f>
              <c:numCache>
                <c:formatCode>General</c:formatCode>
                <c:ptCount val="360"/>
                <c:pt idx="0">
                  <c:v>33338.916528063884</c:v>
                </c:pt>
                <c:pt idx="1">
                  <c:v>32987.637265015095</c:v>
                </c:pt>
                <c:pt idx="2">
                  <c:v>32136.023351482076</c:v>
                </c:pt>
                <c:pt idx="3">
                  <c:v>30940.147355774738</c:v>
                </c:pt>
                <c:pt idx="4">
                  <c:v>29332.276150843216</c:v>
                </c:pt>
                <c:pt idx="5">
                  <c:v>28306.838366396441</c:v>
                </c:pt>
                <c:pt idx="6">
                  <c:v>29684.966345354027</c:v>
                </c:pt>
                <c:pt idx="7">
                  <c:v>31482.317406815258</c:v>
                </c:pt>
                <c:pt idx="8">
                  <c:v>33379.452204587971</c:v>
                </c:pt>
                <c:pt idx="9">
                  <c:v>34702.231640890444</c:v>
                </c:pt>
                <c:pt idx="10">
                  <c:v>36396.642450657157</c:v>
                </c:pt>
                <c:pt idx="11">
                  <c:v>35820.267345572924</c:v>
                </c:pt>
                <c:pt idx="12">
                  <c:v>35576.306037614537</c:v>
                </c:pt>
                <c:pt idx="13">
                  <c:v>35545.615590537083</c:v>
                </c:pt>
                <c:pt idx="14">
                  <c:v>35576.389087250354</c:v>
                </c:pt>
                <c:pt idx="15">
                  <c:v>35366.077212379154</c:v>
                </c:pt>
                <c:pt idx="16">
                  <c:v>35419.129160608238</c:v>
                </c:pt>
                <c:pt idx="17">
                  <c:v>35715.449495028581</c:v>
                </c:pt>
                <c:pt idx="18">
                  <c:v>35833.204489639218</c:v>
                </c:pt>
                <c:pt idx="19">
                  <c:v>35320.254889075113</c:v>
                </c:pt>
                <c:pt idx="20">
                  <c:v>34804.201904970716</c:v>
                </c:pt>
                <c:pt idx="21">
                  <c:v>35064.917893909638</c:v>
                </c:pt>
                <c:pt idx="22">
                  <c:v>33516.575327600978</c:v>
                </c:pt>
                <c:pt idx="23">
                  <c:v>30374.900870882695</c:v>
                </c:pt>
                <c:pt idx="24">
                  <c:v>27253.302919962942</c:v>
                </c:pt>
                <c:pt idx="25">
                  <c:v>25842.515726055561</c:v>
                </c:pt>
                <c:pt idx="26">
                  <c:v>25236.356122436257</c:v>
                </c:pt>
                <c:pt idx="27">
                  <c:v>24071.756178627893</c:v>
                </c:pt>
                <c:pt idx="28">
                  <c:v>22988.515453385811</c:v>
                </c:pt>
                <c:pt idx="29">
                  <c:v>23952.88886347496</c:v>
                </c:pt>
                <c:pt idx="30">
                  <c:v>26429.069141199849</c:v>
                </c:pt>
                <c:pt idx="31">
                  <c:v>29713.939012423998</c:v>
                </c:pt>
                <c:pt idx="32">
                  <c:v>30633.883134277043</c:v>
                </c:pt>
                <c:pt idx="33">
                  <c:v>30566.725505099988</c:v>
                </c:pt>
                <c:pt idx="34">
                  <c:v>30781.008506845814</c:v>
                </c:pt>
                <c:pt idx="35">
                  <c:v>30174.594345619946</c:v>
                </c:pt>
                <c:pt idx="36">
                  <c:v>29829.130463799949</c:v>
                </c:pt>
                <c:pt idx="37">
                  <c:v>27859.766150137144</c:v>
                </c:pt>
                <c:pt idx="38">
                  <c:v>27763.633066098726</c:v>
                </c:pt>
                <c:pt idx="39">
                  <c:v>27119.147743295536</c:v>
                </c:pt>
                <c:pt idx="40">
                  <c:v>27139.789762939665</c:v>
                </c:pt>
                <c:pt idx="41">
                  <c:v>27653.245181532591</c:v>
                </c:pt>
                <c:pt idx="42">
                  <c:v>28256.185627900872</c:v>
                </c:pt>
                <c:pt idx="43">
                  <c:v>29144.907352308317</c:v>
                </c:pt>
                <c:pt idx="44">
                  <c:v>30171.835999324496</c:v>
                </c:pt>
                <c:pt idx="45">
                  <c:v>30633.661757851089</c:v>
                </c:pt>
                <c:pt idx="46">
                  <c:v>28645.105107779436</c:v>
                </c:pt>
                <c:pt idx="47">
                  <c:v>25958.041829052723</c:v>
                </c:pt>
                <c:pt idx="48">
                  <c:v>24027.24384961437</c:v>
                </c:pt>
                <c:pt idx="49">
                  <c:v>22762.770088891259</c:v>
                </c:pt>
                <c:pt idx="50">
                  <c:v>21655.656846387861</c:v>
                </c:pt>
                <c:pt idx="51">
                  <c:v>21115.018477248148</c:v>
                </c:pt>
                <c:pt idx="52">
                  <c:v>21175.591970767473</c:v>
                </c:pt>
                <c:pt idx="53">
                  <c:v>21904.783539152701</c:v>
                </c:pt>
                <c:pt idx="54">
                  <c:v>23919.397379474391</c:v>
                </c:pt>
                <c:pt idx="55">
                  <c:v>26334.201926882586</c:v>
                </c:pt>
                <c:pt idx="56">
                  <c:v>27880.321529256988</c:v>
                </c:pt>
                <c:pt idx="57">
                  <c:v>28205.924579378559</c:v>
                </c:pt>
                <c:pt idx="58">
                  <c:v>27946.126866674582</c:v>
                </c:pt>
                <c:pt idx="59">
                  <c:v>26071.485524829368</c:v>
                </c:pt>
                <c:pt idx="60">
                  <c:v>25063.56038787213</c:v>
                </c:pt>
                <c:pt idx="61">
                  <c:v>24756.244451953236</c:v>
                </c:pt>
                <c:pt idx="62">
                  <c:v>24625.773200614982</c:v>
                </c:pt>
                <c:pt idx="63">
                  <c:v>24363.17908661504</c:v>
                </c:pt>
                <c:pt idx="64">
                  <c:v>24392.254684608186</c:v>
                </c:pt>
                <c:pt idx="65">
                  <c:v>24805.331873217678</c:v>
                </c:pt>
                <c:pt idx="66">
                  <c:v>25888.32529305105</c:v>
                </c:pt>
                <c:pt idx="67">
                  <c:v>27045.426722583619</c:v>
                </c:pt>
                <c:pt idx="68">
                  <c:v>30560.324483706554</c:v>
                </c:pt>
                <c:pt idx="69">
                  <c:v>31919.254803819429</c:v>
                </c:pt>
                <c:pt idx="70">
                  <c:v>30886.403694094104</c:v>
                </c:pt>
                <c:pt idx="71">
                  <c:v>29372.798538798532</c:v>
                </c:pt>
                <c:pt idx="72">
                  <c:v>28037.074366673656</c:v>
                </c:pt>
                <c:pt idx="73">
                  <c:v>26596.552400463828</c:v>
                </c:pt>
                <c:pt idx="74">
                  <c:v>24461.91730496367</c:v>
                </c:pt>
                <c:pt idx="75">
                  <c:v>23027.851337726664</c:v>
                </c:pt>
                <c:pt idx="76">
                  <c:v>22730.364414311371</c:v>
                </c:pt>
                <c:pt idx="77">
                  <c:v>22722.982699413533</c:v>
                </c:pt>
                <c:pt idx="78">
                  <c:v>23590.17236278137</c:v>
                </c:pt>
                <c:pt idx="79">
                  <c:v>25512.882908869695</c:v>
                </c:pt>
                <c:pt idx="80">
                  <c:v>25460.122920570757</c:v>
                </c:pt>
                <c:pt idx="81">
                  <c:v>23891.549955113223</c:v>
                </c:pt>
                <c:pt idx="82">
                  <c:v>23491.328942835018</c:v>
                </c:pt>
                <c:pt idx="83">
                  <c:v>22552.843631251493</c:v>
                </c:pt>
                <c:pt idx="84">
                  <c:v>21956.844777029375</c:v>
                </c:pt>
                <c:pt idx="85">
                  <c:v>21642.894058638612</c:v>
                </c:pt>
                <c:pt idx="86">
                  <c:v>21612.674966371898</c:v>
                </c:pt>
                <c:pt idx="87">
                  <c:v>21810.166089470036</c:v>
                </c:pt>
                <c:pt idx="88">
                  <c:v>22075.684969502145</c:v>
                </c:pt>
                <c:pt idx="89">
                  <c:v>22862.981791687991</c:v>
                </c:pt>
                <c:pt idx="90">
                  <c:v>24183.304229305486</c:v>
                </c:pt>
                <c:pt idx="91">
                  <c:v>25306.27827937252</c:v>
                </c:pt>
                <c:pt idx="92">
                  <c:v>26755.15586703239</c:v>
                </c:pt>
                <c:pt idx="93">
                  <c:v>27336.680761547515</c:v>
                </c:pt>
                <c:pt idx="94">
                  <c:v>25120.057836381387</c:v>
                </c:pt>
                <c:pt idx="95">
                  <c:v>23312.391864281821</c:v>
                </c:pt>
                <c:pt idx="96">
                  <c:v>21747.843929427559</c:v>
                </c:pt>
                <c:pt idx="97">
                  <c:v>20637.5824014104</c:v>
                </c:pt>
                <c:pt idx="98">
                  <c:v>20050.118238995339</c:v>
                </c:pt>
                <c:pt idx="99">
                  <c:v>19693.302999080828</c:v>
                </c:pt>
                <c:pt idx="100">
                  <c:v>19776.825348381906</c:v>
                </c:pt>
                <c:pt idx="101">
                  <c:v>20491.389231413876</c:v>
                </c:pt>
                <c:pt idx="102">
                  <c:v>21432.022242989773</c:v>
                </c:pt>
                <c:pt idx="103">
                  <c:v>22104.061666960344</c:v>
                </c:pt>
                <c:pt idx="104">
                  <c:v>22283.153555145091</c:v>
                </c:pt>
                <c:pt idx="105">
                  <c:v>22805.930967679487</c:v>
                </c:pt>
                <c:pt idx="106">
                  <c:v>23649.253376554378</c:v>
                </c:pt>
                <c:pt idx="107">
                  <c:v>23629.718319075469</c:v>
                </c:pt>
                <c:pt idx="108">
                  <c:v>23934.087181371076</c:v>
                </c:pt>
                <c:pt idx="109">
                  <c:v>24819.52242786836</c:v>
                </c:pt>
                <c:pt idx="110">
                  <c:v>25837.187736796554</c:v>
                </c:pt>
                <c:pt idx="111">
                  <c:v>26828.620761480321</c:v>
                </c:pt>
                <c:pt idx="112">
                  <c:v>27282.931248735913</c:v>
                </c:pt>
                <c:pt idx="113">
                  <c:v>27549.862412576651</c:v>
                </c:pt>
                <c:pt idx="114">
                  <c:v>28781.919200343775</c:v>
                </c:pt>
                <c:pt idx="115">
                  <c:v>31366.403098295887</c:v>
                </c:pt>
                <c:pt idx="116">
                  <c:v>34146.990666402053</c:v>
                </c:pt>
                <c:pt idx="117">
                  <c:v>35280.775447730004</c:v>
                </c:pt>
                <c:pt idx="118">
                  <c:v>33502.457563417898</c:v>
                </c:pt>
                <c:pt idx="119">
                  <c:v>30454.983038567145</c:v>
                </c:pt>
                <c:pt idx="120">
                  <c:v>28943.807259272075</c:v>
                </c:pt>
                <c:pt idx="121">
                  <c:v>28045.914673959538</c:v>
                </c:pt>
                <c:pt idx="122">
                  <c:v>25907.055090342266</c:v>
                </c:pt>
                <c:pt idx="123">
                  <c:v>24503.215921823517</c:v>
                </c:pt>
                <c:pt idx="124">
                  <c:v>23904.206632611986</c:v>
                </c:pt>
                <c:pt idx="125">
                  <c:v>24078.029231691682</c:v>
                </c:pt>
                <c:pt idx="126">
                  <c:v>25342.966576934279</c:v>
                </c:pt>
                <c:pt idx="127">
                  <c:v>27577.887929380209</c:v>
                </c:pt>
                <c:pt idx="128">
                  <c:v>28291.255606622391</c:v>
                </c:pt>
                <c:pt idx="129">
                  <c:v>27866.504366040164</c:v>
                </c:pt>
                <c:pt idx="130">
                  <c:v>28783.06180255059</c:v>
                </c:pt>
                <c:pt idx="131">
                  <c:v>29589.662275961506</c:v>
                </c:pt>
                <c:pt idx="132">
                  <c:v>31096.50481076317</c:v>
                </c:pt>
                <c:pt idx="133">
                  <c:v>32882.281462100029</c:v>
                </c:pt>
                <c:pt idx="134">
                  <c:v>34303.025855909378</c:v>
                </c:pt>
                <c:pt idx="135">
                  <c:v>33946.554548117922</c:v>
                </c:pt>
                <c:pt idx="136">
                  <c:v>33499.288183756849</c:v>
                </c:pt>
                <c:pt idx="137">
                  <c:v>33413.813986344423</c:v>
                </c:pt>
                <c:pt idx="138">
                  <c:v>33808.979170470229</c:v>
                </c:pt>
                <c:pt idx="139">
                  <c:v>34660.947232265353</c:v>
                </c:pt>
                <c:pt idx="140">
                  <c:v>35333.276991036764</c:v>
                </c:pt>
                <c:pt idx="141">
                  <c:v>34790.019470312225</c:v>
                </c:pt>
                <c:pt idx="142">
                  <c:v>32363.001429784334</c:v>
                </c:pt>
                <c:pt idx="143">
                  <c:v>29947.706357006697</c:v>
                </c:pt>
                <c:pt idx="144">
                  <c:v>27381.976181587634</c:v>
                </c:pt>
                <c:pt idx="145">
                  <c:v>25435.190423985892</c:v>
                </c:pt>
                <c:pt idx="146">
                  <c:v>23997.339455465652</c:v>
                </c:pt>
                <c:pt idx="147">
                  <c:v>23257.346599211403</c:v>
                </c:pt>
                <c:pt idx="148">
                  <c:v>23204.18374139737</c:v>
                </c:pt>
                <c:pt idx="149">
                  <c:v>23598.66267489225</c:v>
                </c:pt>
                <c:pt idx="150">
                  <c:v>25109.174889536294</c:v>
                </c:pt>
                <c:pt idx="151">
                  <c:v>27125.447403246639</c:v>
                </c:pt>
                <c:pt idx="152">
                  <c:v>28006.706452330705</c:v>
                </c:pt>
                <c:pt idx="153">
                  <c:v>28142.866527277609</c:v>
                </c:pt>
                <c:pt idx="154">
                  <c:v>28959.59857756762</c:v>
                </c:pt>
                <c:pt idx="155">
                  <c:v>29980.68039192741</c:v>
                </c:pt>
                <c:pt idx="156">
                  <c:v>30594.139343389947</c:v>
                </c:pt>
                <c:pt idx="157">
                  <c:v>30623.896051181899</c:v>
                </c:pt>
                <c:pt idx="158">
                  <c:v>31586.040704199597</c:v>
                </c:pt>
                <c:pt idx="159">
                  <c:v>31838.286925552191</c:v>
                </c:pt>
                <c:pt idx="160">
                  <c:v>31900.401399469756</c:v>
                </c:pt>
                <c:pt idx="161">
                  <c:v>32571.301895895711</c:v>
                </c:pt>
                <c:pt idx="162">
                  <c:v>33224.263407576182</c:v>
                </c:pt>
                <c:pt idx="163">
                  <c:v>33396.085255332284</c:v>
                </c:pt>
                <c:pt idx="164">
                  <c:v>33319.40372370011</c:v>
                </c:pt>
                <c:pt idx="165">
                  <c:v>33967.626636247805</c:v>
                </c:pt>
                <c:pt idx="166">
                  <c:v>33233.047618506098</c:v>
                </c:pt>
                <c:pt idx="167">
                  <c:v>31241.701568207132</c:v>
                </c:pt>
                <c:pt idx="168">
                  <c:v>28017.794869552738</c:v>
                </c:pt>
                <c:pt idx="169">
                  <c:v>25495.094464995622</c:v>
                </c:pt>
                <c:pt idx="170">
                  <c:v>23570.423707810663</c:v>
                </c:pt>
                <c:pt idx="171">
                  <c:v>22671.218183553556</c:v>
                </c:pt>
                <c:pt idx="172">
                  <c:v>22352.987759234795</c:v>
                </c:pt>
                <c:pt idx="173">
                  <c:v>22920.346708575431</c:v>
                </c:pt>
                <c:pt idx="174">
                  <c:v>24170.85162385794</c:v>
                </c:pt>
                <c:pt idx="175">
                  <c:v>26177.774759578617</c:v>
                </c:pt>
                <c:pt idx="176">
                  <c:v>27473.922189533776</c:v>
                </c:pt>
                <c:pt idx="177">
                  <c:v>27878.139178565922</c:v>
                </c:pt>
                <c:pt idx="178">
                  <c:v>28329.561165013172</c:v>
                </c:pt>
                <c:pt idx="179">
                  <c:v>28901.853109830285</c:v>
                </c:pt>
                <c:pt idx="180">
                  <c:v>28882.392682736434</c:v>
                </c:pt>
                <c:pt idx="181">
                  <c:v>29135.131093475233</c:v>
                </c:pt>
                <c:pt idx="182">
                  <c:v>29717.874261851324</c:v>
                </c:pt>
                <c:pt idx="183">
                  <c:v>30709.445434557401</c:v>
                </c:pt>
                <c:pt idx="184">
                  <c:v>30662.526135155284</c:v>
                </c:pt>
                <c:pt idx="185">
                  <c:v>30619.527852473977</c:v>
                </c:pt>
                <c:pt idx="186">
                  <c:v>31793.627842565154</c:v>
                </c:pt>
                <c:pt idx="187">
                  <c:v>32756.817951400128</c:v>
                </c:pt>
                <c:pt idx="188">
                  <c:v>33962.51054760562</c:v>
                </c:pt>
                <c:pt idx="189">
                  <c:v>35104.436412987619</c:v>
                </c:pt>
                <c:pt idx="190">
                  <c:v>33392.36735207872</c:v>
                </c:pt>
                <c:pt idx="191">
                  <c:v>30363.246020926832</c:v>
                </c:pt>
                <c:pt idx="192">
                  <c:v>28625.128487117639</c:v>
                </c:pt>
                <c:pt idx="193">
                  <c:v>27111.041300199777</c:v>
                </c:pt>
                <c:pt idx="194">
                  <c:v>25095.90590986926</c:v>
                </c:pt>
                <c:pt idx="195">
                  <c:v>23966.274233386313</c:v>
                </c:pt>
                <c:pt idx="196">
                  <c:v>23870.122514581777</c:v>
                </c:pt>
                <c:pt idx="197">
                  <c:v>24713.500300206852</c:v>
                </c:pt>
                <c:pt idx="198">
                  <c:v>26796.880800587631</c:v>
                </c:pt>
                <c:pt idx="199">
                  <c:v>30754.566744642667</c:v>
                </c:pt>
                <c:pt idx="200">
                  <c:v>32424.241100354284</c:v>
                </c:pt>
                <c:pt idx="201">
                  <c:v>32715.395919504226</c:v>
                </c:pt>
                <c:pt idx="202">
                  <c:v>32711.498084736275</c:v>
                </c:pt>
                <c:pt idx="203">
                  <c:v>33034.58599848333</c:v>
                </c:pt>
                <c:pt idx="204">
                  <c:v>33256.798221586672</c:v>
                </c:pt>
                <c:pt idx="205">
                  <c:v>33659.067102250257</c:v>
                </c:pt>
                <c:pt idx="206">
                  <c:v>33179.481813273946</c:v>
                </c:pt>
                <c:pt idx="207">
                  <c:v>32943.800875903267</c:v>
                </c:pt>
                <c:pt idx="208">
                  <c:v>32721.970625940659</c:v>
                </c:pt>
                <c:pt idx="209">
                  <c:v>33112.915646117966</c:v>
                </c:pt>
                <c:pt idx="210">
                  <c:v>33537.206005737615</c:v>
                </c:pt>
                <c:pt idx="211">
                  <c:v>33062.952132716127</c:v>
                </c:pt>
                <c:pt idx="212">
                  <c:v>33234.934475954185</c:v>
                </c:pt>
                <c:pt idx="213">
                  <c:v>33050.503122871436</c:v>
                </c:pt>
                <c:pt idx="214">
                  <c:v>31322.458923875267</c:v>
                </c:pt>
                <c:pt idx="215">
                  <c:v>29751.679259070414</c:v>
                </c:pt>
                <c:pt idx="216">
                  <c:v>27891.649469546912</c:v>
                </c:pt>
                <c:pt idx="217">
                  <c:v>26439.163971504149</c:v>
                </c:pt>
                <c:pt idx="218">
                  <c:v>25389.043583152979</c:v>
                </c:pt>
                <c:pt idx="219">
                  <c:v>25740.509409125872</c:v>
                </c:pt>
                <c:pt idx="220">
                  <c:v>25281.338335392771</c:v>
                </c:pt>
                <c:pt idx="221">
                  <c:v>25887.413797427878</c:v>
                </c:pt>
                <c:pt idx="222">
                  <c:v>27340.360611987813</c:v>
                </c:pt>
                <c:pt idx="223">
                  <c:v>28536.506315031198</c:v>
                </c:pt>
                <c:pt idx="224">
                  <c:v>28431.212325830245</c:v>
                </c:pt>
                <c:pt idx="225">
                  <c:v>28222.315003691969</c:v>
                </c:pt>
                <c:pt idx="226">
                  <c:v>27886.586901086201</c:v>
                </c:pt>
                <c:pt idx="227">
                  <c:v>26545.687688595379</c:v>
                </c:pt>
                <c:pt idx="228">
                  <c:v>26325.339072148137</c:v>
                </c:pt>
                <c:pt idx="229">
                  <c:v>26386.907779542122</c:v>
                </c:pt>
                <c:pt idx="230">
                  <c:v>26247.378819087244</c:v>
                </c:pt>
                <c:pt idx="231">
                  <c:v>26155.461002502929</c:v>
                </c:pt>
                <c:pt idx="232">
                  <c:v>26223.638320661423</c:v>
                </c:pt>
                <c:pt idx="233">
                  <c:v>26547.813582325947</c:v>
                </c:pt>
                <c:pt idx="234">
                  <c:v>27209.29196363056</c:v>
                </c:pt>
                <c:pt idx="235">
                  <c:v>28511.874884929046</c:v>
                </c:pt>
                <c:pt idx="236">
                  <c:v>28959.499910690894</c:v>
                </c:pt>
                <c:pt idx="237">
                  <c:v>29938.054493789015</c:v>
                </c:pt>
                <c:pt idx="238">
                  <c:v>28971.658980477001</c:v>
                </c:pt>
                <c:pt idx="239">
                  <c:v>26907.263250046683</c:v>
                </c:pt>
                <c:pt idx="240">
                  <c:v>24530.932205860609</c:v>
                </c:pt>
                <c:pt idx="241">
                  <c:v>22790.376025482528</c:v>
                </c:pt>
                <c:pt idx="242">
                  <c:v>21649.437113696073</c:v>
                </c:pt>
                <c:pt idx="243">
                  <c:v>21045.076167369643</c:v>
                </c:pt>
                <c:pt idx="244">
                  <c:v>20856.495616970366</c:v>
                </c:pt>
                <c:pt idx="245">
                  <c:v>21200.347372795521</c:v>
                </c:pt>
                <c:pt idx="246">
                  <c:v>21651.764381097259</c:v>
                </c:pt>
                <c:pt idx="247">
                  <c:v>22455.331842596366</c:v>
                </c:pt>
                <c:pt idx="248">
                  <c:v>23148.19250491443</c:v>
                </c:pt>
                <c:pt idx="249">
                  <c:v>22666.660391325298</c:v>
                </c:pt>
                <c:pt idx="250">
                  <c:v>22525.020967173648</c:v>
                </c:pt>
                <c:pt idx="251">
                  <c:v>22552.085790476056</c:v>
                </c:pt>
                <c:pt idx="252">
                  <c:v>23238.457901951264</c:v>
                </c:pt>
                <c:pt idx="253">
                  <c:v>23315.018354250504</c:v>
                </c:pt>
                <c:pt idx="254">
                  <c:v>22950.877599569383</c:v>
                </c:pt>
                <c:pt idx="255">
                  <c:v>22898.610896980863</c:v>
                </c:pt>
                <c:pt idx="256">
                  <c:v>23454.071119440712</c:v>
                </c:pt>
                <c:pt idx="257">
                  <c:v>24380.063828078302</c:v>
                </c:pt>
                <c:pt idx="258">
                  <c:v>25615.057984307263</c:v>
                </c:pt>
                <c:pt idx="259">
                  <c:v>26633.125368508187</c:v>
                </c:pt>
                <c:pt idx="260">
                  <c:v>28254.443325111384</c:v>
                </c:pt>
                <c:pt idx="261">
                  <c:v>30742.701299247117</c:v>
                </c:pt>
                <c:pt idx="262">
                  <c:v>29790.728183332234</c:v>
                </c:pt>
                <c:pt idx="263">
                  <c:v>28035.029217352228</c:v>
                </c:pt>
                <c:pt idx="264">
                  <c:v>25405.631965186014</c:v>
                </c:pt>
                <c:pt idx="265">
                  <c:v>24026.352745397595</c:v>
                </c:pt>
                <c:pt idx="266">
                  <c:v>23266.889241785095</c:v>
                </c:pt>
                <c:pt idx="267">
                  <c:v>22964.454326482235</c:v>
                </c:pt>
                <c:pt idx="268">
                  <c:v>22915.627238301258</c:v>
                </c:pt>
                <c:pt idx="269">
                  <c:v>22278.815553091375</c:v>
                </c:pt>
                <c:pt idx="270">
                  <c:v>23732.474465214178</c:v>
                </c:pt>
                <c:pt idx="271">
                  <c:v>25246.495535572656</c:v>
                </c:pt>
                <c:pt idx="272">
                  <c:v>25956.755989180401</c:v>
                </c:pt>
                <c:pt idx="273">
                  <c:v>26498.829362176457</c:v>
                </c:pt>
                <c:pt idx="274">
                  <c:v>27699.193524927425</c:v>
                </c:pt>
                <c:pt idx="275">
                  <c:v>26082.936665032856</c:v>
                </c:pt>
                <c:pt idx="276">
                  <c:v>23996.786641263414</c:v>
                </c:pt>
                <c:pt idx="277">
                  <c:v>23400.206753938979</c:v>
                </c:pt>
                <c:pt idx="278">
                  <c:v>22403.115202401747</c:v>
                </c:pt>
                <c:pt idx="279">
                  <c:v>21990.106228890014</c:v>
                </c:pt>
                <c:pt idx="280">
                  <c:v>21882.597704925916</c:v>
                </c:pt>
                <c:pt idx="281">
                  <c:v>22395.947123247879</c:v>
                </c:pt>
                <c:pt idx="282">
                  <c:v>23405.245498193854</c:v>
                </c:pt>
                <c:pt idx="283">
                  <c:v>25493.646756962211</c:v>
                </c:pt>
                <c:pt idx="284">
                  <c:v>29761.009418453963</c:v>
                </c:pt>
                <c:pt idx="285">
                  <c:v>31999.77848472098</c:v>
                </c:pt>
                <c:pt idx="286">
                  <c:v>30778.425737519268</c:v>
                </c:pt>
                <c:pt idx="287">
                  <c:v>28648.803106867224</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A$75</c:f>
          <c:strCache>
            <c:ptCount val="1"/>
            <c:pt idx="0">
              <c:v>Hourly CO2 emissions intensity for consumed electricity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General</c:formatCode>
                <c:ptCount val="24"/>
                <c:pt idx="0">
                  <c:v>0.78440205029565768</c:v>
                </c:pt>
                <c:pt idx="1">
                  <c:v>0.74761692525037737</c:v>
                </c:pt>
                <c:pt idx="2">
                  <c:v>0.72381809075173498</c:v>
                </c:pt>
                <c:pt idx="3">
                  <c:v>0.71752625700734995</c:v>
                </c:pt>
                <c:pt idx="4">
                  <c:v>0.7207540280003073</c:v>
                </c:pt>
                <c:pt idx="5">
                  <c:v>0.72658110098593998</c:v>
                </c:pt>
                <c:pt idx="6">
                  <c:v>0.73770800392940095</c:v>
                </c:pt>
                <c:pt idx="7">
                  <c:v>0.74877258262925939</c:v>
                </c:pt>
                <c:pt idx="8">
                  <c:v>0.75131790485603822</c:v>
                </c:pt>
                <c:pt idx="9">
                  <c:v>0.71559213130795785</c:v>
                </c:pt>
                <c:pt idx="10">
                  <c:v>0.69810459279292336</c:v>
                </c:pt>
                <c:pt idx="11">
                  <c:v>0.69271295142251121</c:v>
                </c:pt>
                <c:pt idx="12">
                  <c:v>0.71385532632649362</c:v>
                </c:pt>
                <c:pt idx="13">
                  <c:v>0.72141310347841958</c:v>
                </c:pt>
                <c:pt idx="14">
                  <c:v>0.71615958508576782</c:v>
                </c:pt>
                <c:pt idx="15">
                  <c:v>0.72121078494142554</c:v>
                </c:pt>
                <c:pt idx="16">
                  <c:v>0.73817922899508159</c:v>
                </c:pt>
                <c:pt idx="17">
                  <c:v>0.7652878961569104</c:v>
                </c:pt>
                <c:pt idx="18">
                  <c:v>0.78539546262433979</c:v>
                </c:pt>
                <c:pt idx="19">
                  <c:v>0.82635282251096109</c:v>
                </c:pt>
                <c:pt idx="20">
                  <c:v>0.8381857538995926</c:v>
                </c:pt>
                <c:pt idx="21">
                  <c:v>0.8616847205563849</c:v>
                </c:pt>
                <c:pt idx="22">
                  <c:v>0.85816261607212319</c:v>
                </c:pt>
                <c:pt idx="23">
                  <c:v>0.8294340064363025</c:v>
                </c:pt>
              </c:numCache>
            </c:numRef>
          </c:val>
          <c:extLst>
            <c:ext xmlns:c16="http://schemas.microsoft.com/office/drawing/2014/chart" uri="{C3380CC4-5D6E-409C-BE32-E72D297353CC}">
              <c16:uniqueId val="{00000000-F99D-4E15-BDCB-EB3CA9CAE9FD}"/>
            </c:ext>
          </c:extLst>
        </c:ser>
        <c:ser>
          <c:idx val="3"/>
          <c:order val="3"/>
          <c:tx>
            <c:strRef>
              <c:f>'Hourly Charts'!$BF$2</c:f>
              <c:strCache>
                <c:ptCount val="1"/>
                <c:pt idx="0">
                  <c:v>Range for 
4/14/2024 to 4/20/2024</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General</c:formatCode>
                <c:ptCount val="24"/>
                <c:pt idx="0">
                  <c:v>0.18025588079416388</c:v>
                </c:pt>
                <c:pt idx="1">
                  <c:v>0.21712928177887325</c:v>
                </c:pt>
                <c:pt idx="2">
                  <c:v>0.19599451381921462</c:v>
                </c:pt>
                <c:pt idx="3">
                  <c:v>0.16244624416665565</c:v>
                </c:pt>
                <c:pt idx="4">
                  <c:v>0.14658797611067886</c:v>
                </c:pt>
                <c:pt idx="5">
                  <c:v>0.1462582497376107</c:v>
                </c:pt>
                <c:pt idx="6">
                  <c:v>0.14266651882008785</c:v>
                </c:pt>
                <c:pt idx="7">
                  <c:v>0.18216747161310032</c:v>
                </c:pt>
                <c:pt idx="8">
                  <c:v>0.19331525198958366</c:v>
                </c:pt>
                <c:pt idx="9">
                  <c:v>0.22621763363540837</c:v>
                </c:pt>
                <c:pt idx="10">
                  <c:v>0.23547879900106816</c:v>
                </c:pt>
                <c:pt idx="11">
                  <c:v>0.23917365637558863</c:v>
                </c:pt>
                <c:pt idx="12">
                  <c:v>0.2155164294016918</c:v>
                </c:pt>
                <c:pt idx="13">
                  <c:v>0.20726249861411272</c:v>
                </c:pt>
                <c:pt idx="14">
                  <c:v>0.20806384697528568</c:v>
                </c:pt>
                <c:pt idx="15">
                  <c:v>0.18555468211738191</c:v>
                </c:pt>
                <c:pt idx="16">
                  <c:v>0.14772997573252999</c:v>
                </c:pt>
                <c:pt idx="17">
                  <c:v>0.11310825644218503</c:v>
                </c:pt>
                <c:pt idx="18">
                  <c:v>0.10620744340321564</c:v>
                </c:pt>
                <c:pt idx="19">
                  <c:v>7.8356800638628377E-2</c:v>
                </c:pt>
                <c:pt idx="20">
                  <c:v>8.747131575695366E-2</c:v>
                </c:pt>
                <c:pt idx="21">
                  <c:v>9.2627364645191501E-2</c:v>
                </c:pt>
                <c:pt idx="22">
                  <c:v>8.9481912538269648E-2</c:v>
                </c:pt>
                <c:pt idx="23">
                  <c:v>9.2756187522536782E-2</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BD$2</c:f>
              <c:strCache>
                <c:ptCount val="1"/>
                <c:pt idx="0">
                  <c:v>Average for 
4/14/2024 to 4/20/2024</c:v>
                </c:pt>
              </c:strCache>
            </c:strRef>
          </c:tx>
          <c:spPr>
            <a:ln w="28575" cap="rnd">
              <a:solidFill>
                <a:schemeClr val="bg1">
                  <a:lumMod val="7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General</c:formatCode>
                <c:ptCount val="24"/>
                <c:pt idx="0">
                  <c:v>0.87291520892128538</c:v>
                </c:pt>
                <c:pt idx="1">
                  <c:v>0.84512601201922022</c:v>
                </c:pt>
                <c:pt idx="2">
                  <c:v>0.81495219015917275</c:v>
                </c:pt>
                <c:pt idx="3">
                  <c:v>0.80218477346765138</c:v>
                </c:pt>
                <c:pt idx="4">
                  <c:v>0.79697826912046221</c:v>
                </c:pt>
                <c:pt idx="5">
                  <c:v>0.80481996777599984</c:v>
                </c:pt>
                <c:pt idx="6">
                  <c:v>0.81813813748255637</c:v>
                </c:pt>
                <c:pt idx="7">
                  <c:v>0.83262309587757999</c:v>
                </c:pt>
                <c:pt idx="8">
                  <c:v>0.83088747105462124</c:v>
                </c:pt>
                <c:pt idx="9">
                  <c:v>0.81759774780116923</c:v>
                </c:pt>
                <c:pt idx="10">
                  <c:v>0.8150976699296798</c:v>
                </c:pt>
                <c:pt idx="11">
                  <c:v>0.81107513118515262</c:v>
                </c:pt>
                <c:pt idx="12">
                  <c:v>0.81710630005646834</c:v>
                </c:pt>
                <c:pt idx="13">
                  <c:v>0.8206337313989468</c:v>
                </c:pt>
                <c:pt idx="14">
                  <c:v>0.82148149336527532</c:v>
                </c:pt>
                <c:pt idx="15">
                  <c:v>0.82212702405670646</c:v>
                </c:pt>
                <c:pt idx="16">
                  <c:v>0.82052253539802722</c:v>
                </c:pt>
                <c:pt idx="17">
                  <c:v>0.8266367352900662</c:v>
                </c:pt>
                <c:pt idx="18">
                  <c:v>0.8461657682940581</c:v>
                </c:pt>
                <c:pt idx="19">
                  <c:v>0.86874875123940765</c:v>
                </c:pt>
                <c:pt idx="20">
                  <c:v>0.88979205948315154</c:v>
                </c:pt>
                <c:pt idx="21">
                  <c:v>0.91334727107396141</c:v>
                </c:pt>
                <c:pt idx="22">
                  <c:v>0.90837364682748023</c:v>
                </c:pt>
                <c:pt idx="23">
                  <c:v>0.89115917940460287</c:v>
                </c:pt>
              </c:numCache>
            </c:numRef>
          </c:val>
          <c:smooth val="0"/>
          <c:extLst>
            <c:ext xmlns:c16="http://schemas.microsoft.com/office/drawing/2014/chart" uri="{C3380CC4-5D6E-409C-BE32-E72D297353CC}">
              <c16:uniqueId val="{00000002-F99D-4E15-BDCB-EB3CA9CAE9FD}"/>
            </c:ext>
          </c:extLst>
        </c:ser>
        <c:ser>
          <c:idx val="0"/>
          <c:order val="1"/>
          <c:tx>
            <c:strRef>
              <c:f>'Hourly Charts'!$BC$2</c:f>
              <c:strCache>
                <c:ptCount val="1"/>
                <c:pt idx="0">
                  <c:v>4/21/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General</c:formatCode>
                <c:ptCount val="24"/>
                <c:pt idx="0">
                  <c:v>0.85772073412824656</c:v>
                </c:pt>
                <c:pt idx="1">
                  <c:v>0.82306966920504643</c:v>
                </c:pt>
                <c:pt idx="2">
                  <c:v>0.80763840099610085</c:v>
                </c:pt>
                <c:pt idx="3">
                  <c:v>0.80493082835562257</c:v>
                </c:pt>
                <c:pt idx="4">
                  <c:v>0.80627541737319774</c:v>
                </c:pt>
                <c:pt idx="5">
                  <c:v>0.79600416093479642</c:v>
                </c:pt>
                <c:pt idx="6">
                  <c:v>0.83162208800038917</c:v>
                </c:pt>
                <c:pt idx="7">
                  <c:v>0.86480623038586368</c:v>
                </c:pt>
                <c:pt idx="8">
                  <c:v>0.87282263885317612</c:v>
                </c:pt>
                <c:pt idx="9">
                  <c:v>0.88775735362590169</c:v>
                </c:pt>
                <c:pt idx="10">
                  <c:v>0.92925385760889012</c:v>
                </c:pt>
                <c:pt idx="11">
                  <c:v>0.8835504270857204</c:v>
                </c:pt>
                <c:pt idx="12">
                  <c:v>0.81705334813492225</c:v>
                </c:pt>
                <c:pt idx="13">
                  <c:v>0.80258133481857719</c:v>
                </c:pt>
                <c:pt idx="14">
                  <c:v>0.77393001049113308</c:v>
                </c:pt>
                <c:pt idx="15">
                  <c:v>0.76267276210811019</c:v>
                </c:pt>
                <c:pt idx="16">
                  <c:v>0.75436089548916885</c:v>
                </c:pt>
                <c:pt idx="17">
                  <c:v>0.76007858624648994</c:v>
                </c:pt>
                <c:pt idx="18">
                  <c:v>0.77480591934801968</c:v>
                </c:pt>
                <c:pt idx="19">
                  <c:v>0.82387437371951211</c:v>
                </c:pt>
                <c:pt idx="20">
                  <c:v>0.94087345911605202</c:v>
                </c:pt>
                <c:pt idx="21">
                  <c:v>0.98790594786497277</c:v>
                </c:pt>
                <c:pt idx="22">
                  <c:v>0.97208070858021267</c:v>
                </c:pt>
                <c:pt idx="23">
                  <c:v>0.93628219492812736</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2</c:f>
          <c:strCache>
            <c:ptCount val="1"/>
            <c:pt idx="0">
              <c:v>Hourly electricity interchange with neigboring regions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P$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0-B630-42BF-BF55-71534190BC23}"/>
            </c:ext>
          </c:extLst>
        </c:ser>
        <c:ser>
          <c:idx val="16"/>
          <c:order val="1"/>
          <c:tx>
            <c:strRef>
              <c:f>'Hourly Charts'!$Q$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B630-42BF-BF55-71534190BC23}"/>
            </c:ext>
          </c:extLst>
        </c:ser>
        <c:ser>
          <c:idx val="15"/>
          <c:order val="2"/>
          <c:tx>
            <c:strRef>
              <c:f>'Hourly Charts'!$R$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R$3:$R$362</c:f>
              <c:numCache>
                <c:formatCode>General</c:formatCode>
                <c:ptCount val="360"/>
                <c:pt idx="0">
                  <c:v>-646</c:v>
                </c:pt>
                <c:pt idx="1">
                  <c:v>-854</c:v>
                </c:pt>
                <c:pt idx="2">
                  <c:v>-662</c:v>
                </c:pt>
                <c:pt idx="3">
                  <c:v>-630</c:v>
                </c:pt>
                <c:pt idx="4">
                  <c:v>-581</c:v>
                </c:pt>
                <c:pt idx="5">
                  <c:v>-813</c:v>
                </c:pt>
                <c:pt idx="6">
                  <c:v>-844</c:v>
                </c:pt>
                <c:pt idx="7">
                  <c:v>-1083</c:v>
                </c:pt>
                <c:pt idx="8">
                  <c:v>-1220</c:v>
                </c:pt>
                <c:pt idx="9">
                  <c:v>-884</c:v>
                </c:pt>
                <c:pt idx="10">
                  <c:v>-779</c:v>
                </c:pt>
                <c:pt idx="11">
                  <c:v>-919</c:v>
                </c:pt>
                <c:pt idx="12">
                  <c:v>-875</c:v>
                </c:pt>
                <c:pt idx="13">
                  <c:v>-942</c:v>
                </c:pt>
                <c:pt idx="14">
                  <c:v>-1078</c:v>
                </c:pt>
                <c:pt idx="15">
                  <c:v>-1139</c:v>
                </c:pt>
                <c:pt idx="16">
                  <c:v>-1209</c:v>
                </c:pt>
                <c:pt idx="17">
                  <c:v>-1370</c:v>
                </c:pt>
                <c:pt idx="18">
                  <c:v>-1833</c:v>
                </c:pt>
                <c:pt idx="19">
                  <c:v>-1868</c:v>
                </c:pt>
                <c:pt idx="20">
                  <c:v>-1334</c:v>
                </c:pt>
                <c:pt idx="21">
                  <c:v>-1200</c:v>
                </c:pt>
                <c:pt idx="22">
                  <c:v>-1177</c:v>
                </c:pt>
                <c:pt idx="23">
                  <c:v>-983</c:v>
                </c:pt>
                <c:pt idx="24">
                  <c:v>-829</c:v>
                </c:pt>
                <c:pt idx="25">
                  <c:v>-784</c:v>
                </c:pt>
                <c:pt idx="26">
                  <c:v>-1053</c:v>
                </c:pt>
                <c:pt idx="27">
                  <c:v>-1176</c:v>
                </c:pt>
                <c:pt idx="28">
                  <c:v>-1356</c:v>
                </c:pt>
                <c:pt idx="29">
                  <c:v>-1373</c:v>
                </c:pt>
                <c:pt idx="30">
                  <c:v>-1304</c:v>
                </c:pt>
                <c:pt idx="31">
                  <c:v>-1376</c:v>
                </c:pt>
                <c:pt idx="32">
                  <c:v>-1223</c:v>
                </c:pt>
                <c:pt idx="33">
                  <c:v>-1157</c:v>
                </c:pt>
                <c:pt idx="34">
                  <c:v>-980</c:v>
                </c:pt>
                <c:pt idx="35">
                  <c:v>-936</c:v>
                </c:pt>
                <c:pt idx="36">
                  <c:v>-648</c:v>
                </c:pt>
                <c:pt idx="37">
                  <c:v>-715</c:v>
                </c:pt>
                <c:pt idx="38">
                  <c:v>-910</c:v>
                </c:pt>
                <c:pt idx="39">
                  <c:v>-700</c:v>
                </c:pt>
                <c:pt idx="40">
                  <c:v>-466</c:v>
                </c:pt>
                <c:pt idx="41">
                  <c:v>-620</c:v>
                </c:pt>
                <c:pt idx="42">
                  <c:v>-164</c:v>
                </c:pt>
                <c:pt idx="43">
                  <c:v>473</c:v>
                </c:pt>
                <c:pt idx="44">
                  <c:v>402</c:v>
                </c:pt>
                <c:pt idx="45">
                  <c:v>725</c:v>
                </c:pt>
                <c:pt idx="46">
                  <c:v>515</c:v>
                </c:pt>
                <c:pt idx="47">
                  <c:v>716</c:v>
                </c:pt>
                <c:pt idx="48">
                  <c:v>893</c:v>
                </c:pt>
                <c:pt idx="49">
                  <c:v>784</c:v>
                </c:pt>
                <c:pt idx="50">
                  <c:v>1018</c:v>
                </c:pt>
                <c:pt idx="51">
                  <c:v>1211</c:v>
                </c:pt>
                <c:pt idx="52">
                  <c:v>1142</c:v>
                </c:pt>
                <c:pt idx="53">
                  <c:v>846</c:v>
                </c:pt>
                <c:pt idx="54">
                  <c:v>310</c:v>
                </c:pt>
                <c:pt idx="55">
                  <c:v>-112</c:v>
                </c:pt>
                <c:pt idx="56">
                  <c:v>-68</c:v>
                </c:pt>
                <c:pt idx="57">
                  <c:v>543</c:v>
                </c:pt>
                <c:pt idx="58">
                  <c:v>609</c:v>
                </c:pt>
                <c:pt idx="59">
                  <c:v>319</c:v>
                </c:pt>
                <c:pt idx="60">
                  <c:v>146</c:v>
                </c:pt>
                <c:pt idx="61">
                  <c:v>253</c:v>
                </c:pt>
                <c:pt idx="62">
                  <c:v>230</c:v>
                </c:pt>
                <c:pt idx="63">
                  <c:v>-222</c:v>
                </c:pt>
                <c:pt idx="64">
                  <c:v>-281</c:v>
                </c:pt>
                <c:pt idx="65">
                  <c:v>-332</c:v>
                </c:pt>
                <c:pt idx="66">
                  <c:v>-367</c:v>
                </c:pt>
                <c:pt idx="67">
                  <c:v>-484</c:v>
                </c:pt>
                <c:pt idx="68">
                  <c:v>-1101</c:v>
                </c:pt>
                <c:pt idx="69">
                  <c:v>-1429</c:v>
                </c:pt>
                <c:pt idx="70">
                  <c:v>-1456</c:v>
                </c:pt>
                <c:pt idx="71">
                  <c:v>-1524</c:v>
                </c:pt>
                <c:pt idx="72">
                  <c:v>-1434</c:v>
                </c:pt>
                <c:pt idx="73">
                  <c:v>-1631</c:v>
                </c:pt>
                <c:pt idx="74">
                  <c:v>-1901</c:v>
                </c:pt>
                <c:pt idx="75">
                  <c:v>-2026</c:v>
                </c:pt>
                <c:pt idx="76">
                  <c:v>-2061</c:v>
                </c:pt>
                <c:pt idx="77">
                  <c:v>-2039</c:v>
                </c:pt>
                <c:pt idx="78">
                  <c:v>-1665</c:v>
                </c:pt>
                <c:pt idx="79">
                  <c:v>-1621</c:v>
                </c:pt>
                <c:pt idx="80">
                  <c:v>-1238</c:v>
                </c:pt>
                <c:pt idx="81">
                  <c:v>-990</c:v>
                </c:pt>
                <c:pt idx="82">
                  <c:v>-933</c:v>
                </c:pt>
                <c:pt idx="83">
                  <c:v>-783</c:v>
                </c:pt>
                <c:pt idx="84">
                  <c:v>-691</c:v>
                </c:pt>
                <c:pt idx="85">
                  <c:v>-591</c:v>
                </c:pt>
                <c:pt idx="86">
                  <c:v>-394</c:v>
                </c:pt>
                <c:pt idx="87">
                  <c:v>-41</c:v>
                </c:pt>
                <c:pt idx="88">
                  <c:v>-411</c:v>
                </c:pt>
                <c:pt idx="89">
                  <c:v>-631</c:v>
                </c:pt>
                <c:pt idx="90">
                  <c:v>-913</c:v>
                </c:pt>
                <c:pt idx="91">
                  <c:v>-943</c:v>
                </c:pt>
                <c:pt idx="92">
                  <c:v>-762</c:v>
                </c:pt>
                <c:pt idx="93">
                  <c:v>-954</c:v>
                </c:pt>
                <c:pt idx="94">
                  <c:v>-1082</c:v>
                </c:pt>
                <c:pt idx="95">
                  <c:v>-927</c:v>
                </c:pt>
                <c:pt idx="96">
                  <c:v>-949</c:v>
                </c:pt>
                <c:pt idx="97">
                  <c:v>-762</c:v>
                </c:pt>
                <c:pt idx="98">
                  <c:v>-1115</c:v>
                </c:pt>
                <c:pt idx="99">
                  <c:v>-729</c:v>
                </c:pt>
                <c:pt idx="100">
                  <c:v>-917</c:v>
                </c:pt>
                <c:pt idx="101">
                  <c:v>-988</c:v>
                </c:pt>
                <c:pt idx="102">
                  <c:v>-1048</c:v>
                </c:pt>
                <c:pt idx="103">
                  <c:v>-1010</c:v>
                </c:pt>
                <c:pt idx="104">
                  <c:v>-569</c:v>
                </c:pt>
                <c:pt idx="105">
                  <c:v>-334</c:v>
                </c:pt>
                <c:pt idx="106">
                  <c:v>664</c:v>
                </c:pt>
                <c:pt idx="107">
                  <c:v>1216</c:v>
                </c:pt>
                <c:pt idx="108">
                  <c:v>1322</c:v>
                </c:pt>
                <c:pt idx="109">
                  <c:v>1944</c:v>
                </c:pt>
                <c:pt idx="110">
                  <c:v>2058</c:v>
                </c:pt>
                <c:pt idx="111">
                  <c:v>1812</c:v>
                </c:pt>
                <c:pt idx="112">
                  <c:v>1630</c:v>
                </c:pt>
                <c:pt idx="113">
                  <c:v>1489</c:v>
                </c:pt>
                <c:pt idx="114">
                  <c:v>1140</c:v>
                </c:pt>
                <c:pt idx="115">
                  <c:v>237</c:v>
                </c:pt>
                <c:pt idx="116">
                  <c:v>-346</c:v>
                </c:pt>
                <c:pt idx="117">
                  <c:v>-808</c:v>
                </c:pt>
                <c:pt idx="118">
                  <c:v>-1378</c:v>
                </c:pt>
                <c:pt idx="119">
                  <c:v>-1171</c:v>
                </c:pt>
                <c:pt idx="120">
                  <c:v>-1352</c:v>
                </c:pt>
                <c:pt idx="121">
                  <c:v>-1675</c:v>
                </c:pt>
                <c:pt idx="122">
                  <c:v>-1450</c:v>
                </c:pt>
                <c:pt idx="123">
                  <c:v>-1445</c:v>
                </c:pt>
                <c:pt idx="124">
                  <c:v>-1323</c:v>
                </c:pt>
                <c:pt idx="125">
                  <c:v>-1392</c:v>
                </c:pt>
                <c:pt idx="126">
                  <c:v>-1194</c:v>
                </c:pt>
                <c:pt idx="127">
                  <c:v>-985</c:v>
                </c:pt>
                <c:pt idx="128">
                  <c:v>-1021</c:v>
                </c:pt>
                <c:pt idx="129">
                  <c:v>-490</c:v>
                </c:pt>
                <c:pt idx="130">
                  <c:v>-404</c:v>
                </c:pt>
                <c:pt idx="131">
                  <c:v>-497</c:v>
                </c:pt>
                <c:pt idx="132">
                  <c:v>-841</c:v>
                </c:pt>
                <c:pt idx="133">
                  <c:v>-1001</c:v>
                </c:pt>
                <c:pt idx="134">
                  <c:v>-952</c:v>
                </c:pt>
                <c:pt idx="135">
                  <c:v>-910</c:v>
                </c:pt>
                <c:pt idx="136">
                  <c:v>-1002</c:v>
                </c:pt>
                <c:pt idx="137">
                  <c:v>-483</c:v>
                </c:pt>
                <c:pt idx="138">
                  <c:v>-643</c:v>
                </c:pt>
                <c:pt idx="139">
                  <c:v>-379</c:v>
                </c:pt>
                <c:pt idx="140">
                  <c:v>-814</c:v>
                </c:pt>
                <c:pt idx="141">
                  <c:v>-549</c:v>
                </c:pt>
                <c:pt idx="142">
                  <c:v>-876</c:v>
                </c:pt>
                <c:pt idx="143">
                  <c:v>-554</c:v>
                </c:pt>
                <c:pt idx="144">
                  <c:v>-555</c:v>
                </c:pt>
                <c:pt idx="145">
                  <c:v>-230</c:v>
                </c:pt>
                <c:pt idx="146">
                  <c:v>-292</c:v>
                </c:pt>
                <c:pt idx="147">
                  <c:v>-636</c:v>
                </c:pt>
                <c:pt idx="148">
                  <c:v>-442</c:v>
                </c:pt>
                <c:pt idx="149">
                  <c:v>-166</c:v>
                </c:pt>
                <c:pt idx="150">
                  <c:v>-267</c:v>
                </c:pt>
                <c:pt idx="151">
                  <c:v>-3</c:v>
                </c:pt>
                <c:pt idx="152">
                  <c:v>137</c:v>
                </c:pt>
                <c:pt idx="153">
                  <c:v>-71</c:v>
                </c:pt>
                <c:pt idx="154">
                  <c:v>680</c:v>
                </c:pt>
                <c:pt idx="155">
                  <c:v>663</c:v>
                </c:pt>
                <c:pt idx="156">
                  <c:v>566</c:v>
                </c:pt>
                <c:pt idx="157">
                  <c:v>784</c:v>
                </c:pt>
                <c:pt idx="158">
                  <c:v>466</c:v>
                </c:pt>
                <c:pt idx="159">
                  <c:v>305</c:v>
                </c:pt>
                <c:pt idx="160">
                  <c:v>-175</c:v>
                </c:pt>
                <c:pt idx="161">
                  <c:v>379</c:v>
                </c:pt>
                <c:pt idx="162">
                  <c:v>134</c:v>
                </c:pt>
                <c:pt idx="163">
                  <c:v>-413</c:v>
                </c:pt>
                <c:pt idx="164">
                  <c:v>-523</c:v>
                </c:pt>
                <c:pt idx="165">
                  <c:v>-536</c:v>
                </c:pt>
                <c:pt idx="166">
                  <c:v>-484</c:v>
                </c:pt>
                <c:pt idx="167">
                  <c:v>-118</c:v>
                </c:pt>
                <c:pt idx="168">
                  <c:v>-278</c:v>
                </c:pt>
                <c:pt idx="169">
                  <c:v>-282</c:v>
                </c:pt>
                <c:pt idx="170">
                  <c:v>145</c:v>
                </c:pt>
                <c:pt idx="171">
                  <c:v>318</c:v>
                </c:pt>
                <c:pt idx="172">
                  <c:v>389</c:v>
                </c:pt>
                <c:pt idx="173">
                  <c:v>420</c:v>
                </c:pt>
                <c:pt idx="174">
                  <c:v>317</c:v>
                </c:pt>
                <c:pt idx="175">
                  <c:v>111</c:v>
                </c:pt>
                <c:pt idx="176">
                  <c:v>603</c:v>
                </c:pt>
                <c:pt idx="177">
                  <c:v>795</c:v>
                </c:pt>
                <c:pt idx="178">
                  <c:v>1114</c:v>
                </c:pt>
                <c:pt idx="179">
                  <c:v>894</c:v>
                </c:pt>
                <c:pt idx="180">
                  <c:v>668</c:v>
                </c:pt>
                <c:pt idx="181">
                  <c:v>718</c:v>
                </c:pt>
                <c:pt idx="182">
                  <c:v>866</c:v>
                </c:pt>
                <c:pt idx="183">
                  <c:v>919</c:v>
                </c:pt>
                <c:pt idx="184">
                  <c:v>988</c:v>
                </c:pt>
                <c:pt idx="185">
                  <c:v>312</c:v>
                </c:pt>
                <c:pt idx="186">
                  <c:v>-273</c:v>
                </c:pt>
                <c:pt idx="187">
                  <c:v>-544</c:v>
                </c:pt>
                <c:pt idx="188">
                  <c:v>-1117</c:v>
                </c:pt>
                <c:pt idx="189">
                  <c:v>-929</c:v>
                </c:pt>
                <c:pt idx="190">
                  <c:v>-908</c:v>
                </c:pt>
                <c:pt idx="191">
                  <c:v>-909</c:v>
                </c:pt>
                <c:pt idx="192">
                  <c:v>-1203</c:v>
                </c:pt>
                <c:pt idx="193">
                  <c:v>-1908</c:v>
                </c:pt>
                <c:pt idx="194">
                  <c:v>-1966</c:v>
                </c:pt>
                <c:pt idx="195">
                  <c:v>-1994</c:v>
                </c:pt>
                <c:pt idx="196">
                  <c:v>-1686</c:v>
                </c:pt>
                <c:pt idx="197">
                  <c:v>-1623</c:v>
                </c:pt>
                <c:pt idx="198">
                  <c:v>-1877</c:v>
                </c:pt>
                <c:pt idx="199">
                  <c:v>-1229</c:v>
                </c:pt>
                <c:pt idx="200">
                  <c:v>-1039</c:v>
                </c:pt>
                <c:pt idx="201">
                  <c:v>-904</c:v>
                </c:pt>
                <c:pt idx="202">
                  <c:v>-1025</c:v>
                </c:pt>
                <c:pt idx="203">
                  <c:v>-1157</c:v>
                </c:pt>
                <c:pt idx="204">
                  <c:v>-1022</c:v>
                </c:pt>
                <c:pt idx="205">
                  <c:v>-1010</c:v>
                </c:pt>
                <c:pt idx="206">
                  <c:v>-1170</c:v>
                </c:pt>
                <c:pt idx="207">
                  <c:v>-983</c:v>
                </c:pt>
                <c:pt idx="208">
                  <c:v>-1085</c:v>
                </c:pt>
                <c:pt idx="209">
                  <c:v>-1251</c:v>
                </c:pt>
                <c:pt idx="210">
                  <c:v>-1311</c:v>
                </c:pt>
                <c:pt idx="211">
                  <c:v>-1439</c:v>
                </c:pt>
                <c:pt idx="212">
                  <c:v>-1098</c:v>
                </c:pt>
                <c:pt idx="213">
                  <c:v>-846</c:v>
                </c:pt>
                <c:pt idx="214">
                  <c:v>-352</c:v>
                </c:pt>
                <c:pt idx="215">
                  <c:v>-347</c:v>
                </c:pt>
                <c:pt idx="216">
                  <c:v>-641</c:v>
                </c:pt>
                <c:pt idx="217">
                  <c:v>-585</c:v>
                </c:pt>
                <c:pt idx="218">
                  <c:v>-586</c:v>
                </c:pt>
                <c:pt idx="219">
                  <c:v>-546</c:v>
                </c:pt>
                <c:pt idx="220">
                  <c:v>-678</c:v>
                </c:pt>
                <c:pt idx="221">
                  <c:v>-543</c:v>
                </c:pt>
                <c:pt idx="222">
                  <c:v>-497</c:v>
                </c:pt>
                <c:pt idx="223">
                  <c:v>-363</c:v>
                </c:pt>
                <c:pt idx="224">
                  <c:v>-352</c:v>
                </c:pt>
                <c:pt idx="225">
                  <c:v>-423</c:v>
                </c:pt>
                <c:pt idx="226">
                  <c:v>-357</c:v>
                </c:pt>
                <c:pt idx="227">
                  <c:v>-497</c:v>
                </c:pt>
                <c:pt idx="228">
                  <c:v>-418</c:v>
                </c:pt>
                <c:pt idx="229">
                  <c:v>-308</c:v>
                </c:pt>
                <c:pt idx="230">
                  <c:v>-304</c:v>
                </c:pt>
                <c:pt idx="231">
                  <c:v>-151</c:v>
                </c:pt>
                <c:pt idx="232">
                  <c:v>-106</c:v>
                </c:pt>
                <c:pt idx="233">
                  <c:v>-330</c:v>
                </c:pt>
                <c:pt idx="234">
                  <c:v>-245</c:v>
                </c:pt>
                <c:pt idx="235">
                  <c:v>-336</c:v>
                </c:pt>
                <c:pt idx="236">
                  <c:v>-425</c:v>
                </c:pt>
                <c:pt idx="237">
                  <c:v>-569</c:v>
                </c:pt>
                <c:pt idx="238">
                  <c:v>-631</c:v>
                </c:pt>
                <c:pt idx="239">
                  <c:v>-646</c:v>
                </c:pt>
                <c:pt idx="240">
                  <c:v>-556</c:v>
                </c:pt>
                <c:pt idx="241">
                  <c:v>-550</c:v>
                </c:pt>
                <c:pt idx="242">
                  <c:v>-503</c:v>
                </c:pt>
                <c:pt idx="243">
                  <c:v>-369</c:v>
                </c:pt>
                <c:pt idx="244">
                  <c:v>-375</c:v>
                </c:pt>
                <c:pt idx="245">
                  <c:v>-405</c:v>
                </c:pt>
                <c:pt idx="246">
                  <c:v>-470</c:v>
                </c:pt>
                <c:pt idx="247">
                  <c:v>-574</c:v>
                </c:pt>
                <c:pt idx="248">
                  <c:v>-606</c:v>
                </c:pt>
                <c:pt idx="249">
                  <c:v>-756</c:v>
                </c:pt>
                <c:pt idx="250">
                  <c:v>-589</c:v>
                </c:pt>
                <c:pt idx="251">
                  <c:v>-634</c:v>
                </c:pt>
                <c:pt idx="252">
                  <c:v>-657</c:v>
                </c:pt>
                <c:pt idx="253">
                  <c:v>-492</c:v>
                </c:pt>
                <c:pt idx="254">
                  <c:v>-372</c:v>
                </c:pt>
                <c:pt idx="255">
                  <c:v>-198</c:v>
                </c:pt>
                <c:pt idx="256">
                  <c:v>-244</c:v>
                </c:pt>
                <c:pt idx="257">
                  <c:v>-540</c:v>
                </c:pt>
                <c:pt idx="258">
                  <c:v>-547</c:v>
                </c:pt>
                <c:pt idx="259">
                  <c:v>-676</c:v>
                </c:pt>
                <c:pt idx="260">
                  <c:v>-630</c:v>
                </c:pt>
                <c:pt idx="261">
                  <c:v>-372</c:v>
                </c:pt>
                <c:pt idx="262">
                  <c:v>-230</c:v>
                </c:pt>
                <c:pt idx="263">
                  <c:v>-76</c:v>
                </c:pt>
                <c:pt idx="264">
                  <c:v>27</c:v>
                </c:pt>
                <c:pt idx="265">
                  <c:v>-52</c:v>
                </c:pt>
                <c:pt idx="266">
                  <c:v>231</c:v>
                </c:pt>
                <c:pt idx="267">
                  <c:v>195</c:v>
                </c:pt>
                <c:pt idx="268">
                  <c:v>100</c:v>
                </c:pt>
                <c:pt idx="269">
                  <c:v>81</c:v>
                </c:pt>
                <c:pt idx="270">
                  <c:v>-54</c:v>
                </c:pt>
                <c:pt idx="271">
                  <c:v>-229</c:v>
                </c:pt>
                <c:pt idx="272">
                  <c:v>-290</c:v>
                </c:pt>
                <c:pt idx="273">
                  <c:v>78</c:v>
                </c:pt>
                <c:pt idx="274">
                  <c:v>214</c:v>
                </c:pt>
                <c:pt idx="275">
                  <c:v>455</c:v>
                </c:pt>
                <c:pt idx="276">
                  <c:v>516</c:v>
                </c:pt>
                <c:pt idx="277">
                  <c:v>502</c:v>
                </c:pt>
                <c:pt idx="278">
                  <c:v>241</c:v>
                </c:pt>
                <c:pt idx="279">
                  <c:v>77</c:v>
                </c:pt>
                <c:pt idx="280">
                  <c:v>-66</c:v>
                </c:pt>
                <c:pt idx="281">
                  <c:v>-84</c:v>
                </c:pt>
                <c:pt idx="282">
                  <c:v>-114</c:v>
                </c:pt>
                <c:pt idx="283">
                  <c:v>-273</c:v>
                </c:pt>
                <c:pt idx="284">
                  <c:v>-446</c:v>
                </c:pt>
                <c:pt idx="285">
                  <c:v>-657</c:v>
                </c:pt>
                <c:pt idx="286">
                  <c:v>-832</c:v>
                </c:pt>
                <c:pt idx="287">
                  <c:v>-781</c:v>
                </c:pt>
                <c:pt idx="288">
                  <c:v>-796</c:v>
                </c:pt>
                <c:pt idx="289">
                  <c:v>-801</c:v>
                </c:pt>
                <c:pt idx="290">
                  <c:v>-854</c:v>
                </c:pt>
                <c:pt idx="291">
                  <c:v>-242</c:v>
                </c:pt>
                <c:pt idx="292">
                  <c:v>-346</c:v>
                </c:pt>
                <c:pt idx="293">
                  <c:v>-659</c:v>
                </c:pt>
                <c:pt idx="294">
                  <c:v>-1046</c:v>
                </c:pt>
                <c:pt idx="295">
                  <c:v>-1258</c:v>
                </c:pt>
                <c:pt idx="296">
                  <c:v>-680</c:v>
                </c:pt>
                <c:pt idx="297">
                  <c:v>-249</c:v>
                </c:pt>
                <c:pt idx="298">
                  <c:v>-535</c:v>
                </c:pt>
                <c:pt idx="299">
                  <c:v>-548</c:v>
                </c:pt>
                <c:pt idx="300">
                  <c:v>-556</c:v>
                </c:pt>
                <c:pt idx="301">
                  <c:v>-616</c:v>
                </c:pt>
                <c:pt idx="302">
                  <c:v>-541</c:v>
                </c:pt>
                <c:pt idx="303">
                  <c:v>-478</c:v>
                </c:pt>
                <c:pt idx="304">
                  <c:v>-834</c:v>
                </c:pt>
                <c:pt idx="305">
                  <c:v>-710</c:v>
                </c:pt>
                <c:pt idx="306">
                  <c:v>-586</c:v>
                </c:pt>
                <c:pt idx="307">
                  <c:v>-650</c:v>
                </c:pt>
                <c:pt idx="308">
                  <c:v>-753</c:v>
                </c:pt>
                <c:pt idx="309">
                  <c:v>-884</c:v>
                </c:pt>
                <c:pt idx="310">
                  <c:v>-1062</c:v>
                </c:pt>
                <c:pt idx="311">
                  <c:v>-534</c:v>
                </c:pt>
              </c:numCache>
            </c:numRef>
          </c:val>
          <c:smooth val="0"/>
          <c:extLst>
            <c:ext xmlns:c16="http://schemas.microsoft.com/office/drawing/2014/chart" uri="{C3380CC4-5D6E-409C-BE32-E72D297353CC}">
              <c16:uniqueId val="{00000002-B630-42BF-BF55-71534190BC23}"/>
            </c:ext>
          </c:extLst>
        </c:ser>
        <c:ser>
          <c:idx val="14"/>
          <c:order val="3"/>
          <c:tx>
            <c:strRef>
              <c:f>'Hourly Charts'!$S$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B630-42BF-BF55-71534190BC23}"/>
            </c:ext>
          </c:extLst>
        </c:ser>
        <c:ser>
          <c:idx val="13"/>
          <c:order val="4"/>
          <c:tx>
            <c:strRef>
              <c:f>'Hourly Charts'!$T$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T$3:$T$362</c:f>
              <c:numCache>
                <c:formatCode>General</c:formatCode>
                <c:ptCount val="360"/>
                <c:pt idx="0">
                  <c:v>-2699</c:v>
                </c:pt>
                <c:pt idx="1">
                  <c:v>-2630</c:v>
                </c:pt>
                <c:pt idx="2">
                  <c:v>-2849</c:v>
                </c:pt>
                <c:pt idx="3">
                  <c:v>-2738</c:v>
                </c:pt>
                <c:pt idx="4">
                  <c:v>-2621</c:v>
                </c:pt>
                <c:pt idx="5">
                  <c:v>-2476</c:v>
                </c:pt>
                <c:pt idx="6">
                  <c:v>-2336</c:v>
                </c:pt>
                <c:pt idx="7">
                  <c:v>-1772</c:v>
                </c:pt>
                <c:pt idx="8">
                  <c:v>-1569</c:v>
                </c:pt>
                <c:pt idx="9">
                  <c:v>-1321</c:v>
                </c:pt>
                <c:pt idx="10">
                  <c:v>-1344</c:v>
                </c:pt>
                <c:pt idx="11">
                  <c:v>-1422</c:v>
                </c:pt>
                <c:pt idx="12">
                  <c:v>-1657</c:v>
                </c:pt>
                <c:pt idx="13">
                  <c:v>-1640</c:v>
                </c:pt>
                <c:pt idx="14">
                  <c:v>-1583</c:v>
                </c:pt>
                <c:pt idx="15">
                  <c:v>-1796</c:v>
                </c:pt>
                <c:pt idx="16">
                  <c:v>-1573</c:v>
                </c:pt>
                <c:pt idx="17">
                  <c:v>-1617</c:v>
                </c:pt>
                <c:pt idx="18">
                  <c:v>-796</c:v>
                </c:pt>
                <c:pt idx="19">
                  <c:v>-1594</c:v>
                </c:pt>
                <c:pt idx="20">
                  <c:v>-1594</c:v>
                </c:pt>
                <c:pt idx="21">
                  <c:v>-1361</c:v>
                </c:pt>
                <c:pt idx="22">
                  <c:v>-1657</c:v>
                </c:pt>
                <c:pt idx="23">
                  <c:v>-1478</c:v>
                </c:pt>
                <c:pt idx="24">
                  <c:v>-1596</c:v>
                </c:pt>
                <c:pt idx="25">
                  <c:v>-2489</c:v>
                </c:pt>
                <c:pt idx="26">
                  <c:v>-3089</c:v>
                </c:pt>
                <c:pt idx="27">
                  <c:v>-3195</c:v>
                </c:pt>
                <c:pt idx="28">
                  <c:v>-3188</c:v>
                </c:pt>
                <c:pt idx="29">
                  <c:v>-2667</c:v>
                </c:pt>
                <c:pt idx="30">
                  <c:v>-1911</c:v>
                </c:pt>
                <c:pt idx="31">
                  <c:v>-1975</c:v>
                </c:pt>
                <c:pt idx="32">
                  <c:v>-2134</c:v>
                </c:pt>
                <c:pt idx="33">
                  <c:v>-2155</c:v>
                </c:pt>
                <c:pt idx="34">
                  <c:v>-2067</c:v>
                </c:pt>
                <c:pt idx="35">
                  <c:v>-2238</c:v>
                </c:pt>
                <c:pt idx="36">
                  <c:v>-1956</c:v>
                </c:pt>
                <c:pt idx="37">
                  <c:v>-1428</c:v>
                </c:pt>
                <c:pt idx="38">
                  <c:v>-909</c:v>
                </c:pt>
                <c:pt idx="39">
                  <c:v>-960</c:v>
                </c:pt>
                <c:pt idx="40">
                  <c:v>-709</c:v>
                </c:pt>
                <c:pt idx="41">
                  <c:v>-982</c:v>
                </c:pt>
                <c:pt idx="42">
                  <c:v>-1439</c:v>
                </c:pt>
                <c:pt idx="43">
                  <c:v>-1967</c:v>
                </c:pt>
                <c:pt idx="44">
                  <c:v>-2553</c:v>
                </c:pt>
                <c:pt idx="45">
                  <c:v>-2863</c:v>
                </c:pt>
                <c:pt idx="46">
                  <c:v>-3218</c:v>
                </c:pt>
                <c:pt idx="47">
                  <c:v>-2940</c:v>
                </c:pt>
                <c:pt idx="48">
                  <c:v>-2316</c:v>
                </c:pt>
                <c:pt idx="49">
                  <c:v>-3036</c:v>
                </c:pt>
                <c:pt idx="50">
                  <c:v>-3397</c:v>
                </c:pt>
                <c:pt idx="51">
                  <c:v>-3395</c:v>
                </c:pt>
                <c:pt idx="52">
                  <c:v>-3368</c:v>
                </c:pt>
                <c:pt idx="53">
                  <c:v>-3433</c:v>
                </c:pt>
                <c:pt idx="54">
                  <c:v>-3050</c:v>
                </c:pt>
                <c:pt idx="55">
                  <c:v>-3107</c:v>
                </c:pt>
                <c:pt idx="56">
                  <c:v>-3161</c:v>
                </c:pt>
                <c:pt idx="57">
                  <c:v>-3201</c:v>
                </c:pt>
                <c:pt idx="58">
                  <c:v>-3486</c:v>
                </c:pt>
                <c:pt idx="59">
                  <c:v>-3506</c:v>
                </c:pt>
                <c:pt idx="60">
                  <c:v>-3289</c:v>
                </c:pt>
                <c:pt idx="61">
                  <c:v>-3635</c:v>
                </c:pt>
                <c:pt idx="62">
                  <c:v>-3416</c:v>
                </c:pt>
                <c:pt idx="63">
                  <c:v>-3976</c:v>
                </c:pt>
                <c:pt idx="64">
                  <c:v>-4371</c:v>
                </c:pt>
                <c:pt idx="65">
                  <c:v>-4187</c:v>
                </c:pt>
                <c:pt idx="66">
                  <c:v>-4487</c:v>
                </c:pt>
                <c:pt idx="67">
                  <c:v>-4379</c:v>
                </c:pt>
                <c:pt idx="68">
                  <c:v>-4815</c:v>
                </c:pt>
                <c:pt idx="69">
                  <c:v>-4667</c:v>
                </c:pt>
                <c:pt idx="70">
                  <c:v>-4954</c:v>
                </c:pt>
                <c:pt idx="71">
                  <c:v>-4928</c:v>
                </c:pt>
                <c:pt idx="72">
                  <c:v>-3583</c:v>
                </c:pt>
                <c:pt idx="73">
                  <c:v>-3808</c:v>
                </c:pt>
                <c:pt idx="74">
                  <c:v>-3916</c:v>
                </c:pt>
                <c:pt idx="75">
                  <c:v>-3613</c:v>
                </c:pt>
                <c:pt idx="76">
                  <c:v>-3248</c:v>
                </c:pt>
                <c:pt idx="77">
                  <c:v>-3023</c:v>
                </c:pt>
                <c:pt idx="78">
                  <c:v>-2651</c:v>
                </c:pt>
                <c:pt idx="79">
                  <c:v>-2341</c:v>
                </c:pt>
                <c:pt idx="80">
                  <c:v>-1623</c:v>
                </c:pt>
                <c:pt idx="81">
                  <c:v>-1430</c:v>
                </c:pt>
                <c:pt idx="82">
                  <c:v>-1446</c:v>
                </c:pt>
                <c:pt idx="83">
                  <c:v>-1610</c:v>
                </c:pt>
                <c:pt idx="84">
                  <c:v>-1745</c:v>
                </c:pt>
                <c:pt idx="85">
                  <c:v>-1940</c:v>
                </c:pt>
                <c:pt idx="86">
                  <c:v>-2232</c:v>
                </c:pt>
                <c:pt idx="87">
                  <c:v>-2301</c:v>
                </c:pt>
                <c:pt idx="88">
                  <c:v>-2319</c:v>
                </c:pt>
                <c:pt idx="89">
                  <c:v>-2384</c:v>
                </c:pt>
                <c:pt idx="90">
                  <c:v>-2931</c:v>
                </c:pt>
                <c:pt idx="91">
                  <c:v>-2613</c:v>
                </c:pt>
                <c:pt idx="92">
                  <c:v>-3146</c:v>
                </c:pt>
                <c:pt idx="93">
                  <c:v>-3842</c:v>
                </c:pt>
                <c:pt idx="94">
                  <c:v>-4229</c:v>
                </c:pt>
                <c:pt idx="95">
                  <c:v>-4183</c:v>
                </c:pt>
                <c:pt idx="96">
                  <c:v>-3359</c:v>
                </c:pt>
                <c:pt idx="97">
                  <c:v>-3579</c:v>
                </c:pt>
                <c:pt idx="98">
                  <c:v>-4021</c:v>
                </c:pt>
                <c:pt idx="99">
                  <c:v>-3824</c:v>
                </c:pt>
                <c:pt idx="100">
                  <c:v>-4010</c:v>
                </c:pt>
                <c:pt idx="101">
                  <c:v>-4226</c:v>
                </c:pt>
                <c:pt idx="102">
                  <c:v>-4098</c:v>
                </c:pt>
                <c:pt idx="103">
                  <c:v>-4303</c:v>
                </c:pt>
                <c:pt idx="104">
                  <c:v>-4425</c:v>
                </c:pt>
                <c:pt idx="105">
                  <c:v>-4848</c:v>
                </c:pt>
                <c:pt idx="106">
                  <c:v>-5371</c:v>
                </c:pt>
                <c:pt idx="107">
                  <c:v>-4942</c:v>
                </c:pt>
                <c:pt idx="108">
                  <c:v>-4864</c:v>
                </c:pt>
                <c:pt idx="109">
                  <c:v>-5126</c:v>
                </c:pt>
                <c:pt idx="110">
                  <c:v>-5125</c:v>
                </c:pt>
                <c:pt idx="111">
                  <c:v>-4926</c:v>
                </c:pt>
                <c:pt idx="112">
                  <c:v>-4950</c:v>
                </c:pt>
                <c:pt idx="113">
                  <c:v>-4410</c:v>
                </c:pt>
                <c:pt idx="114">
                  <c:v>-4089</c:v>
                </c:pt>
                <c:pt idx="115">
                  <c:v>-3714</c:v>
                </c:pt>
                <c:pt idx="116">
                  <c:v>-3197</c:v>
                </c:pt>
                <c:pt idx="117">
                  <c:v>-2788</c:v>
                </c:pt>
                <c:pt idx="118">
                  <c:v>-2512</c:v>
                </c:pt>
                <c:pt idx="119">
                  <c:v>-3144</c:v>
                </c:pt>
                <c:pt idx="120">
                  <c:v>-2729</c:v>
                </c:pt>
                <c:pt idx="121">
                  <c:v>-2282</c:v>
                </c:pt>
                <c:pt idx="122">
                  <c:v>-2663</c:v>
                </c:pt>
                <c:pt idx="123">
                  <c:v>-2888</c:v>
                </c:pt>
                <c:pt idx="124">
                  <c:v>-3171</c:v>
                </c:pt>
                <c:pt idx="125">
                  <c:v>-3077</c:v>
                </c:pt>
                <c:pt idx="126">
                  <c:v>-2888</c:v>
                </c:pt>
                <c:pt idx="127">
                  <c:v>-2052</c:v>
                </c:pt>
                <c:pt idx="128">
                  <c:v>-1828</c:v>
                </c:pt>
                <c:pt idx="129">
                  <c:v>-2665</c:v>
                </c:pt>
                <c:pt idx="130">
                  <c:v>-2861</c:v>
                </c:pt>
                <c:pt idx="131">
                  <c:v>-3294</c:v>
                </c:pt>
                <c:pt idx="132">
                  <c:v>-2863</c:v>
                </c:pt>
                <c:pt idx="133">
                  <c:v>-2514</c:v>
                </c:pt>
                <c:pt idx="134">
                  <c:v>-2087</c:v>
                </c:pt>
                <c:pt idx="135">
                  <c:v>-2409</c:v>
                </c:pt>
                <c:pt idx="136">
                  <c:v>-1703</c:v>
                </c:pt>
                <c:pt idx="137">
                  <c:v>-1401</c:v>
                </c:pt>
                <c:pt idx="138">
                  <c:v>-1415</c:v>
                </c:pt>
                <c:pt idx="139">
                  <c:v>-1003</c:v>
                </c:pt>
                <c:pt idx="140">
                  <c:v>-930</c:v>
                </c:pt>
                <c:pt idx="141">
                  <c:v>-1528</c:v>
                </c:pt>
                <c:pt idx="142">
                  <c:v>-1561</c:v>
                </c:pt>
                <c:pt idx="143">
                  <c:v>-2000</c:v>
                </c:pt>
                <c:pt idx="144">
                  <c:v>-2118</c:v>
                </c:pt>
                <c:pt idx="145">
                  <c:v>-3586</c:v>
                </c:pt>
                <c:pt idx="146">
                  <c:v>-4277</c:v>
                </c:pt>
                <c:pt idx="147">
                  <c:v>-3847</c:v>
                </c:pt>
                <c:pt idx="148">
                  <c:v>-3886</c:v>
                </c:pt>
                <c:pt idx="149">
                  <c:v>-3911</c:v>
                </c:pt>
                <c:pt idx="150">
                  <c:v>-2955</c:v>
                </c:pt>
                <c:pt idx="151">
                  <c:v>-3052</c:v>
                </c:pt>
                <c:pt idx="152">
                  <c:v>-3083</c:v>
                </c:pt>
                <c:pt idx="153">
                  <c:v>-2889</c:v>
                </c:pt>
                <c:pt idx="154">
                  <c:v>-2554</c:v>
                </c:pt>
                <c:pt idx="155">
                  <c:v>-3029</c:v>
                </c:pt>
                <c:pt idx="156">
                  <c:v>-3389</c:v>
                </c:pt>
                <c:pt idx="157">
                  <c:v>-3247</c:v>
                </c:pt>
                <c:pt idx="158">
                  <c:v>-2865</c:v>
                </c:pt>
                <c:pt idx="159">
                  <c:v>-3078</c:v>
                </c:pt>
                <c:pt idx="160">
                  <c:v>-2140</c:v>
                </c:pt>
                <c:pt idx="161">
                  <c:v>-2226</c:v>
                </c:pt>
                <c:pt idx="162">
                  <c:v>-2279</c:v>
                </c:pt>
                <c:pt idx="163">
                  <c:v>-2121</c:v>
                </c:pt>
                <c:pt idx="164">
                  <c:v>-2197</c:v>
                </c:pt>
                <c:pt idx="165">
                  <c:v>-2681</c:v>
                </c:pt>
                <c:pt idx="166">
                  <c:v>-3057</c:v>
                </c:pt>
                <c:pt idx="167">
                  <c:v>-3562</c:v>
                </c:pt>
                <c:pt idx="168">
                  <c:v>-3776</c:v>
                </c:pt>
                <c:pt idx="169">
                  <c:v>-4823</c:v>
                </c:pt>
                <c:pt idx="170">
                  <c:v>-5099</c:v>
                </c:pt>
                <c:pt idx="171">
                  <c:v>-4756</c:v>
                </c:pt>
                <c:pt idx="172">
                  <c:v>-4762</c:v>
                </c:pt>
                <c:pt idx="173">
                  <c:v>-4458</c:v>
                </c:pt>
                <c:pt idx="174">
                  <c:v>-3681</c:v>
                </c:pt>
                <c:pt idx="175">
                  <c:v>-3262</c:v>
                </c:pt>
                <c:pt idx="176">
                  <c:v>-3246</c:v>
                </c:pt>
                <c:pt idx="177">
                  <c:v>-2713</c:v>
                </c:pt>
                <c:pt idx="178">
                  <c:v>-3037</c:v>
                </c:pt>
                <c:pt idx="179">
                  <c:v>-2648</c:v>
                </c:pt>
                <c:pt idx="180">
                  <c:v>-2764</c:v>
                </c:pt>
                <c:pt idx="181">
                  <c:v>-2696</c:v>
                </c:pt>
                <c:pt idx="182">
                  <c:v>-2295</c:v>
                </c:pt>
                <c:pt idx="183">
                  <c:v>-2703</c:v>
                </c:pt>
                <c:pt idx="184">
                  <c:v>-2787</c:v>
                </c:pt>
                <c:pt idx="185">
                  <c:v>-2968</c:v>
                </c:pt>
                <c:pt idx="186">
                  <c:v>-2854</c:v>
                </c:pt>
                <c:pt idx="187">
                  <c:v>-3035</c:v>
                </c:pt>
                <c:pt idx="188">
                  <c:v>-2767</c:v>
                </c:pt>
                <c:pt idx="189">
                  <c:v>-3358</c:v>
                </c:pt>
                <c:pt idx="190">
                  <c:v>-3950</c:v>
                </c:pt>
                <c:pt idx="191">
                  <c:v>-4030</c:v>
                </c:pt>
                <c:pt idx="192">
                  <c:v>-3091</c:v>
                </c:pt>
                <c:pt idx="193">
                  <c:v>-2888</c:v>
                </c:pt>
                <c:pt idx="194">
                  <c:v>-3388</c:v>
                </c:pt>
                <c:pt idx="195">
                  <c:v>-3087</c:v>
                </c:pt>
                <c:pt idx="196">
                  <c:v>-2935</c:v>
                </c:pt>
                <c:pt idx="197">
                  <c:v>-2455</c:v>
                </c:pt>
                <c:pt idx="198">
                  <c:v>-1961</c:v>
                </c:pt>
                <c:pt idx="199">
                  <c:v>-2214</c:v>
                </c:pt>
                <c:pt idx="200">
                  <c:v>-2441</c:v>
                </c:pt>
                <c:pt idx="201">
                  <c:v>-2129</c:v>
                </c:pt>
                <c:pt idx="202">
                  <c:v>-2093</c:v>
                </c:pt>
                <c:pt idx="203">
                  <c:v>-1834</c:v>
                </c:pt>
                <c:pt idx="204">
                  <c:v>-1673</c:v>
                </c:pt>
                <c:pt idx="205">
                  <c:v>-1775</c:v>
                </c:pt>
                <c:pt idx="206">
                  <c:v>-1878</c:v>
                </c:pt>
                <c:pt idx="207">
                  <c:v>-2519</c:v>
                </c:pt>
                <c:pt idx="208">
                  <c:v>-2413</c:v>
                </c:pt>
                <c:pt idx="209">
                  <c:v>-2112</c:v>
                </c:pt>
                <c:pt idx="210">
                  <c:v>-2371</c:v>
                </c:pt>
                <c:pt idx="211">
                  <c:v>-2476</c:v>
                </c:pt>
                <c:pt idx="212">
                  <c:v>-2594</c:v>
                </c:pt>
                <c:pt idx="213">
                  <c:v>-2471</c:v>
                </c:pt>
                <c:pt idx="214">
                  <c:v>-2785</c:v>
                </c:pt>
                <c:pt idx="215">
                  <c:v>-3553</c:v>
                </c:pt>
                <c:pt idx="216">
                  <c:v>-3153</c:v>
                </c:pt>
                <c:pt idx="217">
                  <c:v>-3734</c:v>
                </c:pt>
                <c:pt idx="218">
                  <c:v>-4331</c:v>
                </c:pt>
                <c:pt idx="219">
                  <c:v>-4282</c:v>
                </c:pt>
                <c:pt idx="220">
                  <c:v>-4640</c:v>
                </c:pt>
                <c:pt idx="221">
                  <c:v>-4133</c:v>
                </c:pt>
                <c:pt idx="222">
                  <c:v>-3439</c:v>
                </c:pt>
                <c:pt idx="223">
                  <c:v>-2971</c:v>
                </c:pt>
                <c:pt idx="224">
                  <c:v>-2608</c:v>
                </c:pt>
                <c:pt idx="225">
                  <c:v>-1874</c:v>
                </c:pt>
                <c:pt idx="226">
                  <c:v>-1672</c:v>
                </c:pt>
                <c:pt idx="227">
                  <c:v>-1901</c:v>
                </c:pt>
                <c:pt idx="228">
                  <c:v>-1355</c:v>
                </c:pt>
                <c:pt idx="229">
                  <c:v>-1528</c:v>
                </c:pt>
                <c:pt idx="230">
                  <c:v>-1426</c:v>
                </c:pt>
                <c:pt idx="231">
                  <c:v>-1581</c:v>
                </c:pt>
                <c:pt idx="232">
                  <c:v>-1393</c:v>
                </c:pt>
                <c:pt idx="233">
                  <c:v>-1428</c:v>
                </c:pt>
                <c:pt idx="234">
                  <c:v>-1346</c:v>
                </c:pt>
                <c:pt idx="235">
                  <c:v>-1166</c:v>
                </c:pt>
                <c:pt idx="236">
                  <c:v>-1152</c:v>
                </c:pt>
                <c:pt idx="237">
                  <c:v>-1188</c:v>
                </c:pt>
                <c:pt idx="238">
                  <c:v>-2147</c:v>
                </c:pt>
                <c:pt idx="239">
                  <c:v>-3003</c:v>
                </c:pt>
                <c:pt idx="240">
                  <c:v>-3213</c:v>
                </c:pt>
                <c:pt idx="241">
                  <c:v>-3669</c:v>
                </c:pt>
                <c:pt idx="242">
                  <c:v>-3903</c:v>
                </c:pt>
                <c:pt idx="243">
                  <c:v>-3496</c:v>
                </c:pt>
                <c:pt idx="244">
                  <c:v>-3245</c:v>
                </c:pt>
                <c:pt idx="245">
                  <c:v>-3432</c:v>
                </c:pt>
                <c:pt idx="246">
                  <c:v>-3367</c:v>
                </c:pt>
                <c:pt idx="247">
                  <c:v>-3615</c:v>
                </c:pt>
                <c:pt idx="248">
                  <c:v>-3275</c:v>
                </c:pt>
                <c:pt idx="249">
                  <c:v>-3152</c:v>
                </c:pt>
                <c:pt idx="250">
                  <c:v>-3142</c:v>
                </c:pt>
                <c:pt idx="251">
                  <c:v>-3302</c:v>
                </c:pt>
                <c:pt idx="252">
                  <c:v>-3391</c:v>
                </c:pt>
                <c:pt idx="253">
                  <c:v>-3342</c:v>
                </c:pt>
                <c:pt idx="254">
                  <c:v>-3570</c:v>
                </c:pt>
                <c:pt idx="255">
                  <c:v>-3741</c:v>
                </c:pt>
                <c:pt idx="256">
                  <c:v>-3685</c:v>
                </c:pt>
                <c:pt idx="257">
                  <c:v>-2851</c:v>
                </c:pt>
                <c:pt idx="258">
                  <c:v>-3092</c:v>
                </c:pt>
                <c:pt idx="259">
                  <c:v>-2520</c:v>
                </c:pt>
                <c:pt idx="260">
                  <c:v>-2372</c:v>
                </c:pt>
                <c:pt idx="261">
                  <c:v>-2419</c:v>
                </c:pt>
                <c:pt idx="262">
                  <c:v>-2891</c:v>
                </c:pt>
                <c:pt idx="263">
                  <c:v>-2842</c:v>
                </c:pt>
                <c:pt idx="264">
                  <c:v>-2547</c:v>
                </c:pt>
                <c:pt idx="265">
                  <c:v>-2856</c:v>
                </c:pt>
                <c:pt idx="266">
                  <c:v>-3063</c:v>
                </c:pt>
                <c:pt idx="267">
                  <c:v>-3194</c:v>
                </c:pt>
                <c:pt idx="268">
                  <c:v>-3260</c:v>
                </c:pt>
                <c:pt idx="269">
                  <c:v>-3363</c:v>
                </c:pt>
                <c:pt idx="270">
                  <c:v>-3134</c:v>
                </c:pt>
                <c:pt idx="271">
                  <c:v>-3014</c:v>
                </c:pt>
                <c:pt idx="272">
                  <c:v>-2800</c:v>
                </c:pt>
                <c:pt idx="273">
                  <c:v>-2918</c:v>
                </c:pt>
                <c:pt idx="274">
                  <c:v>-3211</c:v>
                </c:pt>
                <c:pt idx="275">
                  <c:v>-3040</c:v>
                </c:pt>
                <c:pt idx="276">
                  <c:v>-2791</c:v>
                </c:pt>
                <c:pt idx="277">
                  <c:v>-2642</c:v>
                </c:pt>
                <c:pt idx="278">
                  <c:v>-2657</c:v>
                </c:pt>
                <c:pt idx="279">
                  <c:v>-2634</c:v>
                </c:pt>
                <c:pt idx="280">
                  <c:v>-2811</c:v>
                </c:pt>
                <c:pt idx="281">
                  <c:v>-2736</c:v>
                </c:pt>
                <c:pt idx="282">
                  <c:v>-2993</c:v>
                </c:pt>
                <c:pt idx="283">
                  <c:v>-2588</c:v>
                </c:pt>
                <c:pt idx="284">
                  <c:v>-2631</c:v>
                </c:pt>
                <c:pt idx="285">
                  <c:v>-3068</c:v>
                </c:pt>
                <c:pt idx="286">
                  <c:v>-2940</c:v>
                </c:pt>
                <c:pt idx="287">
                  <c:v>-2849</c:v>
                </c:pt>
                <c:pt idx="288">
                  <c:v>-2588</c:v>
                </c:pt>
                <c:pt idx="289">
                  <c:v>-2651</c:v>
                </c:pt>
                <c:pt idx="290">
                  <c:v>-2833</c:v>
                </c:pt>
                <c:pt idx="291">
                  <c:v>-3149</c:v>
                </c:pt>
                <c:pt idx="292">
                  <c:v>-2957</c:v>
                </c:pt>
                <c:pt idx="293">
                  <c:v>-2046</c:v>
                </c:pt>
                <c:pt idx="294">
                  <c:v>-1621</c:v>
                </c:pt>
                <c:pt idx="295">
                  <c:v>-1852</c:v>
                </c:pt>
                <c:pt idx="296">
                  <c:v>-1777</c:v>
                </c:pt>
                <c:pt idx="297">
                  <c:v>-2052</c:v>
                </c:pt>
                <c:pt idx="298">
                  <c:v>-2054</c:v>
                </c:pt>
                <c:pt idx="299">
                  <c:v>-2507</c:v>
                </c:pt>
                <c:pt idx="300">
                  <c:v>-2379</c:v>
                </c:pt>
                <c:pt idx="301">
                  <c:v>-2120</c:v>
                </c:pt>
                <c:pt idx="302">
                  <c:v>-2045</c:v>
                </c:pt>
                <c:pt idx="303">
                  <c:v>-2259</c:v>
                </c:pt>
                <c:pt idx="304">
                  <c:v>-2424</c:v>
                </c:pt>
                <c:pt idx="305">
                  <c:v>-2362</c:v>
                </c:pt>
                <c:pt idx="306">
                  <c:v>-2521</c:v>
                </c:pt>
                <c:pt idx="307">
                  <c:v>-2381</c:v>
                </c:pt>
                <c:pt idx="308">
                  <c:v>-2431</c:v>
                </c:pt>
                <c:pt idx="309">
                  <c:v>-2614</c:v>
                </c:pt>
                <c:pt idx="310">
                  <c:v>-2930</c:v>
                </c:pt>
                <c:pt idx="311">
                  <c:v>-2932</c:v>
                </c:pt>
              </c:numCache>
            </c:numRef>
          </c:val>
          <c:smooth val="0"/>
          <c:extLst>
            <c:ext xmlns:c16="http://schemas.microsoft.com/office/drawing/2014/chart" uri="{C3380CC4-5D6E-409C-BE32-E72D297353CC}">
              <c16:uniqueId val="{00000004-B630-42BF-BF55-71534190BC23}"/>
            </c:ext>
          </c:extLst>
        </c:ser>
        <c:ser>
          <c:idx val="12"/>
          <c:order val="5"/>
          <c:tx>
            <c:strRef>
              <c:f>'Hourly Charts'!$U$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5-B630-42BF-BF55-71534190BC23}"/>
            </c:ext>
          </c:extLst>
        </c:ser>
        <c:ser>
          <c:idx val="11"/>
          <c:order val="6"/>
          <c:tx>
            <c:strRef>
              <c:f>'Hourly Charts'!$V$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B630-42BF-BF55-71534190BC23}"/>
            </c:ext>
          </c:extLst>
        </c:ser>
        <c:ser>
          <c:idx val="10"/>
          <c:order val="7"/>
          <c:tx>
            <c:strRef>
              <c:f>'Hourly Charts'!$W$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7-B630-42BF-BF55-71534190BC23}"/>
            </c:ext>
          </c:extLst>
        </c:ser>
        <c:ser>
          <c:idx val="9"/>
          <c:order val="8"/>
          <c:tx>
            <c:strRef>
              <c:f>'Hourly Charts'!$X$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8-B630-42BF-BF55-71534190BC23}"/>
            </c:ext>
          </c:extLst>
        </c:ser>
        <c:ser>
          <c:idx val="8"/>
          <c:order val="9"/>
          <c:tx>
            <c:strRef>
              <c:f>'Hourly Charts'!$Y$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Y$3:$Y$362</c:f>
              <c:numCache>
                <c:formatCode>General</c:formatCode>
                <c:ptCount val="360"/>
                <c:pt idx="0">
                  <c:v>-162</c:v>
                </c:pt>
                <c:pt idx="1">
                  <c:v>-119</c:v>
                </c:pt>
                <c:pt idx="2">
                  <c:v>-162</c:v>
                </c:pt>
                <c:pt idx="3">
                  <c:v>-203</c:v>
                </c:pt>
                <c:pt idx="4">
                  <c:v>-249</c:v>
                </c:pt>
                <c:pt idx="5">
                  <c:v>-131</c:v>
                </c:pt>
                <c:pt idx="6">
                  <c:v>-59</c:v>
                </c:pt>
                <c:pt idx="7">
                  <c:v>-14</c:v>
                </c:pt>
                <c:pt idx="8">
                  <c:v>-47</c:v>
                </c:pt>
                <c:pt idx="9">
                  <c:v>-52</c:v>
                </c:pt>
                <c:pt idx="10">
                  <c:v>-87</c:v>
                </c:pt>
                <c:pt idx="11">
                  <c:v>-140</c:v>
                </c:pt>
                <c:pt idx="12">
                  <c:v>-155</c:v>
                </c:pt>
                <c:pt idx="13">
                  <c:v>-173</c:v>
                </c:pt>
                <c:pt idx="14">
                  <c:v>-135</c:v>
                </c:pt>
                <c:pt idx="15">
                  <c:v>-142</c:v>
                </c:pt>
                <c:pt idx="16">
                  <c:v>-220</c:v>
                </c:pt>
                <c:pt idx="17">
                  <c:v>-190</c:v>
                </c:pt>
                <c:pt idx="18">
                  <c:v>-149</c:v>
                </c:pt>
                <c:pt idx="19">
                  <c:v>-88</c:v>
                </c:pt>
                <c:pt idx="20">
                  <c:v>-91</c:v>
                </c:pt>
                <c:pt idx="21">
                  <c:v>-105</c:v>
                </c:pt>
                <c:pt idx="22">
                  <c:v>-193</c:v>
                </c:pt>
                <c:pt idx="23">
                  <c:v>-279</c:v>
                </c:pt>
                <c:pt idx="24">
                  <c:v>-241</c:v>
                </c:pt>
                <c:pt idx="25">
                  <c:v>-130</c:v>
                </c:pt>
                <c:pt idx="26">
                  <c:v>-111</c:v>
                </c:pt>
                <c:pt idx="27">
                  <c:v>-137</c:v>
                </c:pt>
                <c:pt idx="28">
                  <c:v>-128</c:v>
                </c:pt>
                <c:pt idx="29">
                  <c:v>-165</c:v>
                </c:pt>
                <c:pt idx="30">
                  <c:v>-162</c:v>
                </c:pt>
                <c:pt idx="31">
                  <c:v>-195</c:v>
                </c:pt>
                <c:pt idx="32">
                  <c:v>-221</c:v>
                </c:pt>
                <c:pt idx="33">
                  <c:v>-244</c:v>
                </c:pt>
                <c:pt idx="34">
                  <c:v>-311</c:v>
                </c:pt>
                <c:pt idx="35">
                  <c:v>-482</c:v>
                </c:pt>
                <c:pt idx="36">
                  <c:v>-506</c:v>
                </c:pt>
                <c:pt idx="37">
                  <c:v>-426</c:v>
                </c:pt>
                <c:pt idx="38">
                  <c:v>-407</c:v>
                </c:pt>
                <c:pt idx="39">
                  <c:v>-449</c:v>
                </c:pt>
                <c:pt idx="40">
                  <c:v>-465</c:v>
                </c:pt>
                <c:pt idx="41">
                  <c:v>-430</c:v>
                </c:pt>
                <c:pt idx="42">
                  <c:v>-316</c:v>
                </c:pt>
                <c:pt idx="43">
                  <c:v>-262</c:v>
                </c:pt>
                <c:pt idx="44">
                  <c:v>-121</c:v>
                </c:pt>
                <c:pt idx="45">
                  <c:v>-163</c:v>
                </c:pt>
                <c:pt idx="46">
                  <c:v>-186</c:v>
                </c:pt>
                <c:pt idx="47">
                  <c:v>-378</c:v>
                </c:pt>
                <c:pt idx="48">
                  <c:v>-411</c:v>
                </c:pt>
                <c:pt idx="49">
                  <c:v>-619</c:v>
                </c:pt>
                <c:pt idx="50">
                  <c:v>-804</c:v>
                </c:pt>
                <c:pt idx="51">
                  <c:v>-751</c:v>
                </c:pt>
                <c:pt idx="52">
                  <c:v>-697</c:v>
                </c:pt>
                <c:pt idx="53">
                  <c:v>-637</c:v>
                </c:pt>
                <c:pt idx="54">
                  <c:v>-381</c:v>
                </c:pt>
                <c:pt idx="55">
                  <c:v>-417</c:v>
                </c:pt>
                <c:pt idx="56">
                  <c:v>-512</c:v>
                </c:pt>
                <c:pt idx="57">
                  <c:v>-552</c:v>
                </c:pt>
                <c:pt idx="58">
                  <c:v>-562</c:v>
                </c:pt>
                <c:pt idx="59">
                  <c:v>-618</c:v>
                </c:pt>
                <c:pt idx="60">
                  <c:v>-634</c:v>
                </c:pt>
                <c:pt idx="61">
                  <c:v>-633</c:v>
                </c:pt>
                <c:pt idx="62">
                  <c:v>-620</c:v>
                </c:pt>
                <c:pt idx="63">
                  <c:v>-494</c:v>
                </c:pt>
                <c:pt idx="64">
                  <c:v>-507</c:v>
                </c:pt>
                <c:pt idx="65">
                  <c:v>-436</c:v>
                </c:pt>
                <c:pt idx="66">
                  <c:v>-295</c:v>
                </c:pt>
                <c:pt idx="67">
                  <c:v>-168</c:v>
                </c:pt>
                <c:pt idx="68">
                  <c:v>-77</c:v>
                </c:pt>
                <c:pt idx="69">
                  <c:v>-178</c:v>
                </c:pt>
                <c:pt idx="70">
                  <c:v>-95</c:v>
                </c:pt>
                <c:pt idx="71">
                  <c:v>-231</c:v>
                </c:pt>
                <c:pt idx="72">
                  <c:v>-250</c:v>
                </c:pt>
                <c:pt idx="73">
                  <c:v>-200</c:v>
                </c:pt>
                <c:pt idx="74">
                  <c:v>-199</c:v>
                </c:pt>
                <c:pt idx="75">
                  <c:v>-188</c:v>
                </c:pt>
                <c:pt idx="76">
                  <c:v>-151</c:v>
                </c:pt>
                <c:pt idx="77">
                  <c:v>-98</c:v>
                </c:pt>
                <c:pt idx="78">
                  <c:v>-136</c:v>
                </c:pt>
                <c:pt idx="79">
                  <c:v>-135</c:v>
                </c:pt>
                <c:pt idx="80">
                  <c:v>-344</c:v>
                </c:pt>
                <c:pt idx="81">
                  <c:v>-606</c:v>
                </c:pt>
                <c:pt idx="82">
                  <c:v>-607</c:v>
                </c:pt>
                <c:pt idx="83">
                  <c:v>-694</c:v>
                </c:pt>
                <c:pt idx="84">
                  <c:v>-847</c:v>
                </c:pt>
                <c:pt idx="85">
                  <c:v>-860</c:v>
                </c:pt>
                <c:pt idx="86">
                  <c:v>-779</c:v>
                </c:pt>
                <c:pt idx="87">
                  <c:v>-705</c:v>
                </c:pt>
                <c:pt idx="88">
                  <c:v>-636</c:v>
                </c:pt>
                <c:pt idx="89">
                  <c:v>-596</c:v>
                </c:pt>
                <c:pt idx="90">
                  <c:v>-476</c:v>
                </c:pt>
                <c:pt idx="91">
                  <c:v>-286</c:v>
                </c:pt>
                <c:pt idx="92">
                  <c:v>-123</c:v>
                </c:pt>
                <c:pt idx="93">
                  <c:v>-105</c:v>
                </c:pt>
                <c:pt idx="94">
                  <c:v>-106</c:v>
                </c:pt>
                <c:pt idx="95">
                  <c:v>-168</c:v>
                </c:pt>
                <c:pt idx="96">
                  <c:v>-284</c:v>
                </c:pt>
                <c:pt idx="97">
                  <c:v>-433</c:v>
                </c:pt>
                <c:pt idx="98">
                  <c:v>-388</c:v>
                </c:pt>
                <c:pt idx="99">
                  <c:v>-366</c:v>
                </c:pt>
                <c:pt idx="100">
                  <c:v>-275</c:v>
                </c:pt>
                <c:pt idx="101">
                  <c:v>-129</c:v>
                </c:pt>
                <c:pt idx="102">
                  <c:v>-75</c:v>
                </c:pt>
                <c:pt idx="103">
                  <c:v>-107</c:v>
                </c:pt>
                <c:pt idx="104">
                  <c:v>-439</c:v>
                </c:pt>
                <c:pt idx="105">
                  <c:v>-527</c:v>
                </c:pt>
                <c:pt idx="106">
                  <c:v>-680</c:v>
                </c:pt>
                <c:pt idx="107">
                  <c:v>-754</c:v>
                </c:pt>
                <c:pt idx="108">
                  <c:v>-707</c:v>
                </c:pt>
                <c:pt idx="109">
                  <c:v>-649</c:v>
                </c:pt>
                <c:pt idx="110">
                  <c:v>-704</c:v>
                </c:pt>
                <c:pt idx="111">
                  <c:v>-692</c:v>
                </c:pt>
                <c:pt idx="112">
                  <c:v>-588</c:v>
                </c:pt>
                <c:pt idx="113">
                  <c:v>-659</c:v>
                </c:pt>
                <c:pt idx="114">
                  <c:v>-531</c:v>
                </c:pt>
                <c:pt idx="115">
                  <c:v>-375</c:v>
                </c:pt>
                <c:pt idx="116">
                  <c:v>-264</c:v>
                </c:pt>
                <c:pt idx="117">
                  <c:v>-259</c:v>
                </c:pt>
                <c:pt idx="118">
                  <c:v>-92</c:v>
                </c:pt>
                <c:pt idx="119">
                  <c:v>-120</c:v>
                </c:pt>
                <c:pt idx="120">
                  <c:v>-26</c:v>
                </c:pt>
                <c:pt idx="121">
                  <c:v>28</c:v>
                </c:pt>
                <c:pt idx="122">
                  <c:v>40</c:v>
                </c:pt>
                <c:pt idx="123">
                  <c:v>47</c:v>
                </c:pt>
                <c:pt idx="124">
                  <c:v>91</c:v>
                </c:pt>
                <c:pt idx="125">
                  <c:v>38</c:v>
                </c:pt>
                <c:pt idx="126">
                  <c:v>167</c:v>
                </c:pt>
                <c:pt idx="127">
                  <c:v>57</c:v>
                </c:pt>
                <c:pt idx="128">
                  <c:v>-21</c:v>
                </c:pt>
                <c:pt idx="129">
                  <c:v>-348</c:v>
                </c:pt>
                <c:pt idx="130">
                  <c:v>-381</c:v>
                </c:pt>
                <c:pt idx="131">
                  <c:v>-426</c:v>
                </c:pt>
                <c:pt idx="132">
                  <c:v>-321</c:v>
                </c:pt>
                <c:pt idx="133">
                  <c:v>-346</c:v>
                </c:pt>
                <c:pt idx="134">
                  <c:v>-493</c:v>
                </c:pt>
                <c:pt idx="135">
                  <c:v>-677</c:v>
                </c:pt>
                <c:pt idx="136">
                  <c:v>-696</c:v>
                </c:pt>
                <c:pt idx="137">
                  <c:v>-681</c:v>
                </c:pt>
                <c:pt idx="138">
                  <c:v>-526</c:v>
                </c:pt>
                <c:pt idx="139">
                  <c:v>-436</c:v>
                </c:pt>
                <c:pt idx="140">
                  <c:v>-344</c:v>
                </c:pt>
                <c:pt idx="141">
                  <c:v>-359</c:v>
                </c:pt>
                <c:pt idx="142">
                  <c:v>-392</c:v>
                </c:pt>
                <c:pt idx="143">
                  <c:v>-304</c:v>
                </c:pt>
                <c:pt idx="144">
                  <c:v>-349</c:v>
                </c:pt>
                <c:pt idx="145">
                  <c:v>-349</c:v>
                </c:pt>
                <c:pt idx="146">
                  <c:v>-486</c:v>
                </c:pt>
                <c:pt idx="147">
                  <c:v>-582</c:v>
                </c:pt>
                <c:pt idx="148">
                  <c:v>-531</c:v>
                </c:pt>
                <c:pt idx="149">
                  <c:v>-411</c:v>
                </c:pt>
                <c:pt idx="150">
                  <c:v>-336</c:v>
                </c:pt>
                <c:pt idx="151">
                  <c:v>-441</c:v>
                </c:pt>
                <c:pt idx="152">
                  <c:v>-525</c:v>
                </c:pt>
                <c:pt idx="153">
                  <c:v>-541</c:v>
                </c:pt>
                <c:pt idx="154">
                  <c:v>-612</c:v>
                </c:pt>
                <c:pt idx="155">
                  <c:v>-684</c:v>
                </c:pt>
                <c:pt idx="156">
                  <c:v>-839</c:v>
                </c:pt>
                <c:pt idx="157">
                  <c:v>-848</c:v>
                </c:pt>
                <c:pt idx="158">
                  <c:v>-866</c:v>
                </c:pt>
                <c:pt idx="159">
                  <c:v>-858</c:v>
                </c:pt>
                <c:pt idx="160">
                  <c:v>-897</c:v>
                </c:pt>
                <c:pt idx="161">
                  <c:v>-830</c:v>
                </c:pt>
                <c:pt idx="162">
                  <c:v>-626</c:v>
                </c:pt>
                <c:pt idx="163">
                  <c:v>-427</c:v>
                </c:pt>
                <c:pt idx="164">
                  <c:v>-338</c:v>
                </c:pt>
                <c:pt idx="165">
                  <c:v>-440</c:v>
                </c:pt>
                <c:pt idx="166">
                  <c:v>-684</c:v>
                </c:pt>
                <c:pt idx="167">
                  <c:v>-593</c:v>
                </c:pt>
                <c:pt idx="168">
                  <c:v>-507</c:v>
                </c:pt>
                <c:pt idx="169">
                  <c:v>-611</c:v>
                </c:pt>
                <c:pt idx="170">
                  <c:v>-634</c:v>
                </c:pt>
                <c:pt idx="171">
                  <c:v>-660</c:v>
                </c:pt>
                <c:pt idx="172">
                  <c:v>-685</c:v>
                </c:pt>
                <c:pt idx="173">
                  <c:v>-649</c:v>
                </c:pt>
                <c:pt idx="174">
                  <c:v>-557</c:v>
                </c:pt>
                <c:pt idx="175">
                  <c:v>-594</c:v>
                </c:pt>
                <c:pt idx="176">
                  <c:v>-591</c:v>
                </c:pt>
                <c:pt idx="177">
                  <c:v>-495</c:v>
                </c:pt>
                <c:pt idx="178">
                  <c:v>-441</c:v>
                </c:pt>
                <c:pt idx="179">
                  <c:v>-400</c:v>
                </c:pt>
                <c:pt idx="180">
                  <c:v>-390</c:v>
                </c:pt>
                <c:pt idx="181">
                  <c:v>-319</c:v>
                </c:pt>
                <c:pt idx="182">
                  <c:v>-342</c:v>
                </c:pt>
                <c:pt idx="183">
                  <c:v>-351</c:v>
                </c:pt>
                <c:pt idx="184">
                  <c:v>-334</c:v>
                </c:pt>
                <c:pt idx="185">
                  <c:v>-191</c:v>
                </c:pt>
                <c:pt idx="186">
                  <c:v>-114</c:v>
                </c:pt>
                <c:pt idx="187">
                  <c:v>-93</c:v>
                </c:pt>
                <c:pt idx="188">
                  <c:v>-51</c:v>
                </c:pt>
                <c:pt idx="189">
                  <c:v>-247</c:v>
                </c:pt>
                <c:pt idx="190">
                  <c:v>-304</c:v>
                </c:pt>
                <c:pt idx="191">
                  <c:v>-297</c:v>
                </c:pt>
                <c:pt idx="192">
                  <c:v>-157</c:v>
                </c:pt>
                <c:pt idx="193">
                  <c:v>-57</c:v>
                </c:pt>
                <c:pt idx="194">
                  <c:v>-177</c:v>
                </c:pt>
                <c:pt idx="195">
                  <c:v>-190</c:v>
                </c:pt>
                <c:pt idx="196">
                  <c:v>-136</c:v>
                </c:pt>
                <c:pt idx="197">
                  <c:v>-163</c:v>
                </c:pt>
                <c:pt idx="198">
                  <c:v>-133</c:v>
                </c:pt>
                <c:pt idx="199">
                  <c:v>-116</c:v>
                </c:pt>
                <c:pt idx="200">
                  <c:v>-174</c:v>
                </c:pt>
                <c:pt idx="201">
                  <c:v>-305</c:v>
                </c:pt>
                <c:pt idx="202">
                  <c:v>-367</c:v>
                </c:pt>
                <c:pt idx="203">
                  <c:v>-382</c:v>
                </c:pt>
                <c:pt idx="204">
                  <c:v>-399</c:v>
                </c:pt>
                <c:pt idx="205">
                  <c:v>-408</c:v>
                </c:pt>
                <c:pt idx="206">
                  <c:v>-457</c:v>
                </c:pt>
                <c:pt idx="207">
                  <c:v>-536</c:v>
                </c:pt>
                <c:pt idx="208">
                  <c:v>-595</c:v>
                </c:pt>
                <c:pt idx="209">
                  <c:v>-422</c:v>
                </c:pt>
                <c:pt idx="210">
                  <c:v>-175</c:v>
                </c:pt>
                <c:pt idx="211">
                  <c:v>47</c:v>
                </c:pt>
                <c:pt idx="212">
                  <c:v>-13</c:v>
                </c:pt>
                <c:pt idx="213">
                  <c:v>-88</c:v>
                </c:pt>
                <c:pt idx="214">
                  <c:v>-153</c:v>
                </c:pt>
                <c:pt idx="215">
                  <c:v>-64</c:v>
                </c:pt>
                <c:pt idx="216">
                  <c:v>-12</c:v>
                </c:pt>
                <c:pt idx="217">
                  <c:v>-17</c:v>
                </c:pt>
                <c:pt idx="218">
                  <c:v>0</c:v>
                </c:pt>
                <c:pt idx="219">
                  <c:v>13</c:v>
                </c:pt>
                <c:pt idx="220">
                  <c:v>-68</c:v>
                </c:pt>
                <c:pt idx="221">
                  <c:v>-36</c:v>
                </c:pt>
                <c:pt idx="222">
                  <c:v>-37</c:v>
                </c:pt>
                <c:pt idx="223">
                  <c:v>-179</c:v>
                </c:pt>
                <c:pt idx="224">
                  <c:v>-307</c:v>
                </c:pt>
                <c:pt idx="225">
                  <c:v>-235</c:v>
                </c:pt>
                <c:pt idx="226">
                  <c:v>-291</c:v>
                </c:pt>
                <c:pt idx="227">
                  <c:v>-377</c:v>
                </c:pt>
                <c:pt idx="228">
                  <c:v>-611</c:v>
                </c:pt>
                <c:pt idx="229">
                  <c:v>-663</c:v>
                </c:pt>
                <c:pt idx="230">
                  <c:v>-738</c:v>
                </c:pt>
                <c:pt idx="231">
                  <c:v>-785</c:v>
                </c:pt>
                <c:pt idx="232">
                  <c:v>-787</c:v>
                </c:pt>
                <c:pt idx="233">
                  <c:v>-831</c:v>
                </c:pt>
                <c:pt idx="234">
                  <c:v>-759</c:v>
                </c:pt>
                <c:pt idx="235">
                  <c:v>-654</c:v>
                </c:pt>
                <c:pt idx="236">
                  <c:v>-665</c:v>
                </c:pt>
                <c:pt idx="237">
                  <c:v>-426</c:v>
                </c:pt>
                <c:pt idx="238">
                  <c:v>-459</c:v>
                </c:pt>
                <c:pt idx="239">
                  <c:v>-219</c:v>
                </c:pt>
                <c:pt idx="240">
                  <c:v>-90</c:v>
                </c:pt>
                <c:pt idx="241">
                  <c:v>-155</c:v>
                </c:pt>
                <c:pt idx="242">
                  <c:v>-434</c:v>
                </c:pt>
                <c:pt idx="243">
                  <c:v>-549</c:v>
                </c:pt>
                <c:pt idx="244">
                  <c:v>-445</c:v>
                </c:pt>
                <c:pt idx="245">
                  <c:v>-330</c:v>
                </c:pt>
                <c:pt idx="246">
                  <c:v>-336</c:v>
                </c:pt>
                <c:pt idx="247">
                  <c:v>-209</c:v>
                </c:pt>
                <c:pt idx="248">
                  <c:v>-10</c:v>
                </c:pt>
                <c:pt idx="249">
                  <c:v>-49</c:v>
                </c:pt>
                <c:pt idx="250">
                  <c:v>-247</c:v>
                </c:pt>
                <c:pt idx="251">
                  <c:v>-441</c:v>
                </c:pt>
                <c:pt idx="252">
                  <c:v>-448</c:v>
                </c:pt>
                <c:pt idx="253">
                  <c:v>-472</c:v>
                </c:pt>
                <c:pt idx="254">
                  <c:v>-605</c:v>
                </c:pt>
                <c:pt idx="255">
                  <c:v>-619</c:v>
                </c:pt>
                <c:pt idx="256">
                  <c:v>-654</c:v>
                </c:pt>
                <c:pt idx="257">
                  <c:v>-402</c:v>
                </c:pt>
                <c:pt idx="258">
                  <c:v>-309</c:v>
                </c:pt>
                <c:pt idx="259">
                  <c:v>11</c:v>
                </c:pt>
                <c:pt idx="260">
                  <c:v>172</c:v>
                </c:pt>
                <c:pt idx="261">
                  <c:v>45</c:v>
                </c:pt>
                <c:pt idx="262">
                  <c:v>-20</c:v>
                </c:pt>
                <c:pt idx="263">
                  <c:v>44</c:v>
                </c:pt>
                <c:pt idx="264">
                  <c:v>-49</c:v>
                </c:pt>
                <c:pt idx="265">
                  <c:v>-111</c:v>
                </c:pt>
                <c:pt idx="266">
                  <c:v>-60</c:v>
                </c:pt>
                <c:pt idx="267">
                  <c:v>-76</c:v>
                </c:pt>
                <c:pt idx="268">
                  <c:v>-139</c:v>
                </c:pt>
                <c:pt idx="269">
                  <c:v>-155</c:v>
                </c:pt>
                <c:pt idx="270">
                  <c:v>-87</c:v>
                </c:pt>
                <c:pt idx="271">
                  <c:v>-91</c:v>
                </c:pt>
                <c:pt idx="272">
                  <c:v>-167</c:v>
                </c:pt>
                <c:pt idx="273">
                  <c:v>-163</c:v>
                </c:pt>
                <c:pt idx="274">
                  <c:v>-366</c:v>
                </c:pt>
                <c:pt idx="275">
                  <c:v>-361</c:v>
                </c:pt>
                <c:pt idx="276">
                  <c:v>-381</c:v>
                </c:pt>
                <c:pt idx="277">
                  <c:v>-419</c:v>
                </c:pt>
                <c:pt idx="278">
                  <c:v>-337</c:v>
                </c:pt>
                <c:pt idx="279">
                  <c:v>-358</c:v>
                </c:pt>
                <c:pt idx="280">
                  <c:v>-359</c:v>
                </c:pt>
                <c:pt idx="281">
                  <c:v>-335</c:v>
                </c:pt>
                <c:pt idx="282">
                  <c:v>-331</c:v>
                </c:pt>
                <c:pt idx="283">
                  <c:v>-220</c:v>
                </c:pt>
                <c:pt idx="284">
                  <c:v>-124</c:v>
                </c:pt>
                <c:pt idx="285">
                  <c:v>-246</c:v>
                </c:pt>
                <c:pt idx="286">
                  <c:v>-202</c:v>
                </c:pt>
                <c:pt idx="287">
                  <c:v>-150</c:v>
                </c:pt>
                <c:pt idx="288">
                  <c:v>-285</c:v>
                </c:pt>
                <c:pt idx="289">
                  <c:v>-275</c:v>
                </c:pt>
                <c:pt idx="290">
                  <c:v>-216</c:v>
                </c:pt>
                <c:pt idx="291">
                  <c:v>-257</c:v>
                </c:pt>
                <c:pt idx="292">
                  <c:v>-162</c:v>
                </c:pt>
                <c:pt idx="293">
                  <c:v>-202</c:v>
                </c:pt>
                <c:pt idx="294">
                  <c:v>-104</c:v>
                </c:pt>
                <c:pt idx="295">
                  <c:v>-306</c:v>
                </c:pt>
                <c:pt idx="296">
                  <c:v>-490</c:v>
                </c:pt>
                <c:pt idx="297">
                  <c:v>-543</c:v>
                </c:pt>
                <c:pt idx="298">
                  <c:v>-560</c:v>
                </c:pt>
                <c:pt idx="299">
                  <c:v>-427</c:v>
                </c:pt>
                <c:pt idx="300">
                  <c:v>-361</c:v>
                </c:pt>
                <c:pt idx="301">
                  <c:v>-322</c:v>
                </c:pt>
                <c:pt idx="302">
                  <c:v>-344</c:v>
                </c:pt>
                <c:pt idx="303">
                  <c:v>-341</c:v>
                </c:pt>
                <c:pt idx="304">
                  <c:v>-354</c:v>
                </c:pt>
                <c:pt idx="305">
                  <c:v>-421</c:v>
                </c:pt>
                <c:pt idx="306">
                  <c:v>-165</c:v>
                </c:pt>
                <c:pt idx="307">
                  <c:v>-124</c:v>
                </c:pt>
                <c:pt idx="308">
                  <c:v>-2</c:v>
                </c:pt>
                <c:pt idx="309">
                  <c:v>15</c:v>
                </c:pt>
                <c:pt idx="310">
                  <c:v>-7</c:v>
                </c:pt>
                <c:pt idx="311">
                  <c:v>-104</c:v>
                </c:pt>
              </c:numCache>
            </c:numRef>
          </c:val>
          <c:smooth val="0"/>
          <c:extLst>
            <c:ext xmlns:c16="http://schemas.microsoft.com/office/drawing/2014/chart" uri="{C3380CC4-5D6E-409C-BE32-E72D297353CC}">
              <c16:uniqueId val="{00000009-B630-42BF-BF55-71534190BC23}"/>
            </c:ext>
          </c:extLst>
        </c:ser>
        <c:ser>
          <c:idx val="7"/>
          <c:order val="10"/>
          <c:tx>
            <c:strRef>
              <c:f>'Hourly Charts'!$Z$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A-B630-42BF-BF55-71534190BC23}"/>
            </c:ext>
          </c:extLst>
        </c:ser>
        <c:ser>
          <c:idx val="6"/>
          <c:order val="11"/>
          <c:tx>
            <c:strRef>
              <c:f>'Hourly Charts'!$AA$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A$3:$AA$362</c:f>
              <c:numCache>
                <c:formatCode>General</c:formatCode>
                <c:ptCount val="360"/>
                <c:pt idx="0">
                  <c:v>2243</c:v>
                </c:pt>
                <c:pt idx="1">
                  <c:v>2255</c:v>
                </c:pt>
                <c:pt idx="2">
                  <c:v>2190</c:v>
                </c:pt>
                <c:pt idx="3">
                  <c:v>2197</c:v>
                </c:pt>
                <c:pt idx="4">
                  <c:v>2137</c:v>
                </c:pt>
                <c:pt idx="5">
                  <c:v>2311</c:v>
                </c:pt>
                <c:pt idx="6">
                  <c:v>2394</c:v>
                </c:pt>
                <c:pt idx="7">
                  <c:v>2084</c:v>
                </c:pt>
                <c:pt idx="8">
                  <c:v>2096</c:v>
                </c:pt>
                <c:pt idx="9">
                  <c:v>2009</c:v>
                </c:pt>
                <c:pt idx="10">
                  <c:v>1816</c:v>
                </c:pt>
                <c:pt idx="11">
                  <c:v>1875</c:v>
                </c:pt>
                <c:pt idx="12">
                  <c:v>2093</c:v>
                </c:pt>
                <c:pt idx="13">
                  <c:v>2361</c:v>
                </c:pt>
                <c:pt idx="14">
                  <c:v>2562</c:v>
                </c:pt>
                <c:pt idx="15">
                  <c:v>2721</c:v>
                </c:pt>
                <c:pt idx="16">
                  <c:v>2882</c:v>
                </c:pt>
                <c:pt idx="17">
                  <c:v>2591</c:v>
                </c:pt>
                <c:pt idx="18">
                  <c:v>2305</c:v>
                </c:pt>
                <c:pt idx="19">
                  <c:v>2235</c:v>
                </c:pt>
                <c:pt idx="20">
                  <c:v>1904</c:v>
                </c:pt>
                <c:pt idx="21">
                  <c:v>1884</c:v>
                </c:pt>
                <c:pt idx="22">
                  <c:v>2096</c:v>
                </c:pt>
                <c:pt idx="23">
                  <c:v>1789</c:v>
                </c:pt>
                <c:pt idx="24">
                  <c:v>1967</c:v>
                </c:pt>
                <c:pt idx="25">
                  <c:v>1682</c:v>
                </c:pt>
                <c:pt idx="26">
                  <c:v>1707</c:v>
                </c:pt>
                <c:pt idx="27">
                  <c:v>1647</c:v>
                </c:pt>
                <c:pt idx="28">
                  <c:v>1820</c:v>
                </c:pt>
                <c:pt idx="29">
                  <c:v>1944</c:v>
                </c:pt>
                <c:pt idx="30">
                  <c:v>1867</c:v>
                </c:pt>
                <c:pt idx="31">
                  <c:v>1713</c:v>
                </c:pt>
                <c:pt idx="32">
                  <c:v>1924</c:v>
                </c:pt>
                <c:pt idx="33">
                  <c:v>2206</c:v>
                </c:pt>
                <c:pt idx="34">
                  <c:v>1949</c:v>
                </c:pt>
                <c:pt idx="35">
                  <c:v>1779</c:v>
                </c:pt>
                <c:pt idx="36">
                  <c:v>1867</c:v>
                </c:pt>
                <c:pt idx="37">
                  <c:v>1959</c:v>
                </c:pt>
                <c:pt idx="38">
                  <c:v>2062</c:v>
                </c:pt>
                <c:pt idx="39">
                  <c:v>2052</c:v>
                </c:pt>
                <c:pt idx="40">
                  <c:v>2089</c:v>
                </c:pt>
                <c:pt idx="41">
                  <c:v>2194</c:v>
                </c:pt>
                <c:pt idx="42">
                  <c:v>1963</c:v>
                </c:pt>
                <c:pt idx="43">
                  <c:v>1730</c:v>
                </c:pt>
                <c:pt idx="44">
                  <c:v>1564</c:v>
                </c:pt>
                <c:pt idx="45">
                  <c:v>1792</c:v>
                </c:pt>
                <c:pt idx="46">
                  <c:v>1864</c:v>
                </c:pt>
                <c:pt idx="47">
                  <c:v>1802</c:v>
                </c:pt>
                <c:pt idx="48">
                  <c:v>1924</c:v>
                </c:pt>
                <c:pt idx="49">
                  <c:v>1755</c:v>
                </c:pt>
                <c:pt idx="50">
                  <c:v>1724</c:v>
                </c:pt>
                <c:pt idx="51">
                  <c:v>1817</c:v>
                </c:pt>
                <c:pt idx="52">
                  <c:v>1944</c:v>
                </c:pt>
                <c:pt idx="53">
                  <c:v>1953</c:v>
                </c:pt>
                <c:pt idx="54">
                  <c:v>2166</c:v>
                </c:pt>
                <c:pt idx="55">
                  <c:v>1854</c:v>
                </c:pt>
                <c:pt idx="56">
                  <c:v>1923</c:v>
                </c:pt>
                <c:pt idx="57">
                  <c:v>2121</c:v>
                </c:pt>
                <c:pt idx="58">
                  <c:v>2210</c:v>
                </c:pt>
                <c:pt idx="59">
                  <c:v>2303</c:v>
                </c:pt>
                <c:pt idx="60">
                  <c:v>2301</c:v>
                </c:pt>
                <c:pt idx="61">
                  <c:v>2211</c:v>
                </c:pt>
                <c:pt idx="62">
                  <c:v>2181</c:v>
                </c:pt>
                <c:pt idx="63">
                  <c:v>1993</c:v>
                </c:pt>
                <c:pt idx="64">
                  <c:v>1718</c:v>
                </c:pt>
                <c:pt idx="65">
                  <c:v>1743</c:v>
                </c:pt>
                <c:pt idx="66">
                  <c:v>1651</c:v>
                </c:pt>
                <c:pt idx="67">
                  <c:v>1349</c:v>
                </c:pt>
                <c:pt idx="68">
                  <c:v>1240</c:v>
                </c:pt>
                <c:pt idx="69">
                  <c:v>1212</c:v>
                </c:pt>
                <c:pt idx="70">
                  <c:v>1536</c:v>
                </c:pt>
                <c:pt idx="71">
                  <c:v>1769</c:v>
                </c:pt>
                <c:pt idx="72">
                  <c:v>2071</c:v>
                </c:pt>
                <c:pt idx="73">
                  <c:v>1933</c:v>
                </c:pt>
                <c:pt idx="74">
                  <c:v>1989</c:v>
                </c:pt>
                <c:pt idx="75">
                  <c:v>2011</c:v>
                </c:pt>
                <c:pt idx="76">
                  <c:v>2038</c:v>
                </c:pt>
                <c:pt idx="77">
                  <c:v>1800</c:v>
                </c:pt>
                <c:pt idx="78">
                  <c:v>1679</c:v>
                </c:pt>
                <c:pt idx="79">
                  <c:v>1739</c:v>
                </c:pt>
                <c:pt idx="80">
                  <c:v>1819</c:v>
                </c:pt>
                <c:pt idx="81">
                  <c:v>1825</c:v>
                </c:pt>
                <c:pt idx="82">
                  <c:v>1863</c:v>
                </c:pt>
                <c:pt idx="83">
                  <c:v>1978</c:v>
                </c:pt>
                <c:pt idx="84">
                  <c:v>1926</c:v>
                </c:pt>
                <c:pt idx="85">
                  <c:v>1735</c:v>
                </c:pt>
                <c:pt idx="86">
                  <c:v>1657</c:v>
                </c:pt>
                <c:pt idx="87">
                  <c:v>1685</c:v>
                </c:pt>
                <c:pt idx="88">
                  <c:v>1633</c:v>
                </c:pt>
                <c:pt idx="89">
                  <c:v>1590</c:v>
                </c:pt>
                <c:pt idx="90">
                  <c:v>1771</c:v>
                </c:pt>
                <c:pt idx="91">
                  <c:v>1608</c:v>
                </c:pt>
                <c:pt idx="92">
                  <c:v>1479</c:v>
                </c:pt>
                <c:pt idx="93">
                  <c:v>1785</c:v>
                </c:pt>
                <c:pt idx="94">
                  <c:v>2023</c:v>
                </c:pt>
                <c:pt idx="95">
                  <c:v>2153</c:v>
                </c:pt>
                <c:pt idx="96">
                  <c:v>2176</c:v>
                </c:pt>
                <c:pt idx="97">
                  <c:v>1962</c:v>
                </c:pt>
                <c:pt idx="98">
                  <c:v>2057</c:v>
                </c:pt>
                <c:pt idx="99">
                  <c:v>2117</c:v>
                </c:pt>
                <c:pt idx="100">
                  <c:v>2170</c:v>
                </c:pt>
                <c:pt idx="101">
                  <c:v>2232</c:v>
                </c:pt>
                <c:pt idx="102">
                  <c:v>2231</c:v>
                </c:pt>
                <c:pt idx="103">
                  <c:v>2202</c:v>
                </c:pt>
                <c:pt idx="104">
                  <c:v>1762</c:v>
                </c:pt>
                <c:pt idx="105">
                  <c:v>1635</c:v>
                </c:pt>
                <c:pt idx="106">
                  <c:v>1491</c:v>
                </c:pt>
                <c:pt idx="107">
                  <c:v>1436</c:v>
                </c:pt>
                <c:pt idx="108">
                  <c:v>1682</c:v>
                </c:pt>
                <c:pt idx="109">
                  <c:v>1523</c:v>
                </c:pt>
                <c:pt idx="110">
                  <c:v>1261</c:v>
                </c:pt>
                <c:pt idx="111">
                  <c:v>1442</c:v>
                </c:pt>
                <c:pt idx="112">
                  <c:v>1367</c:v>
                </c:pt>
                <c:pt idx="113">
                  <c:v>1186</c:v>
                </c:pt>
                <c:pt idx="114">
                  <c:v>1511</c:v>
                </c:pt>
                <c:pt idx="115">
                  <c:v>1448</c:v>
                </c:pt>
                <c:pt idx="116">
                  <c:v>1515</c:v>
                </c:pt>
                <c:pt idx="117">
                  <c:v>1534</c:v>
                </c:pt>
                <c:pt idx="118">
                  <c:v>1682</c:v>
                </c:pt>
                <c:pt idx="119">
                  <c:v>1883</c:v>
                </c:pt>
                <c:pt idx="120">
                  <c:v>2283</c:v>
                </c:pt>
                <c:pt idx="121">
                  <c:v>2269</c:v>
                </c:pt>
                <c:pt idx="122">
                  <c:v>2249</c:v>
                </c:pt>
                <c:pt idx="123">
                  <c:v>2321</c:v>
                </c:pt>
                <c:pt idx="124">
                  <c:v>2340</c:v>
                </c:pt>
                <c:pt idx="125">
                  <c:v>2381</c:v>
                </c:pt>
                <c:pt idx="126">
                  <c:v>2269</c:v>
                </c:pt>
                <c:pt idx="127">
                  <c:v>2220</c:v>
                </c:pt>
                <c:pt idx="128">
                  <c:v>2148</c:v>
                </c:pt>
                <c:pt idx="129">
                  <c:v>2129</c:v>
                </c:pt>
                <c:pt idx="130">
                  <c:v>2242</c:v>
                </c:pt>
                <c:pt idx="131">
                  <c:v>2286</c:v>
                </c:pt>
                <c:pt idx="132">
                  <c:v>2360</c:v>
                </c:pt>
                <c:pt idx="133">
                  <c:v>2396</c:v>
                </c:pt>
                <c:pt idx="134">
                  <c:v>2151</c:v>
                </c:pt>
                <c:pt idx="135">
                  <c:v>2159</c:v>
                </c:pt>
                <c:pt idx="136">
                  <c:v>2213</c:v>
                </c:pt>
                <c:pt idx="137">
                  <c:v>2384</c:v>
                </c:pt>
                <c:pt idx="138">
                  <c:v>2544</c:v>
                </c:pt>
                <c:pt idx="139">
                  <c:v>2792</c:v>
                </c:pt>
                <c:pt idx="140">
                  <c:v>2563</c:v>
                </c:pt>
                <c:pt idx="141">
                  <c:v>2374</c:v>
                </c:pt>
                <c:pt idx="142">
                  <c:v>2279</c:v>
                </c:pt>
                <c:pt idx="143">
                  <c:v>2470</c:v>
                </c:pt>
                <c:pt idx="144">
                  <c:v>2514</c:v>
                </c:pt>
                <c:pt idx="145">
                  <c:v>2352</c:v>
                </c:pt>
                <c:pt idx="146">
                  <c:v>2262</c:v>
                </c:pt>
                <c:pt idx="147">
                  <c:v>2314</c:v>
                </c:pt>
                <c:pt idx="148">
                  <c:v>2354</c:v>
                </c:pt>
                <c:pt idx="149">
                  <c:v>2414</c:v>
                </c:pt>
                <c:pt idx="150">
                  <c:v>2560</c:v>
                </c:pt>
                <c:pt idx="151">
                  <c:v>2392</c:v>
                </c:pt>
                <c:pt idx="152">
                  <c:v>2130</c:v>
                </c:pt>
                <c:pt idx="153">
                  <c:v>2021</c:v>
                </c:pt>
                <c:pt idx="154">
                  <c:v>1874</c:v>
                </c:pt>
                <c:pt idx="155">
                  <c:v>1989</c:v>
                </c:pt>
                <c:pt idx="156">
                  <c:v>2226</c:v>
                </c:pt>
                <c:pt idx="157">
                  <c:v>2359</c:v>
                </c:pt>
                <c:pt idx="158">
                  <c:v>2361</c:v>
                </c:pt>
                <c:pt idx="159">
                  <c:v>2374</c:v>
                </c:pt>
                <c:pt idx="160">
                  <c:v>2278</c:v>
                </c:pt>
                <c:pt idx="161">
                  <c:v>2186</c:v>
                </c:pt>
                <c:pt idx="162">
                  <c:v>2411</c:v>
                </c:pt>
                <c:pt idx="163">
                  <c:v>2487</c:v>
                </c:pt>
                <c:pt idx="164">
                  <c:v>2354</c:v>
                </c:pt>
                <c:pt idx="165">
                  <c:v>2059</c:v>
                </c:pt>
                <c:pt idx="166">
                  <c:v>1579</c:v>
                </c:pt>
                <c:pt idx="167">
                  <c:v>1494</c:v>
                </c:pt>
                <c:pt idx="168">
                  <c:v>2127</c:v>
                </c:pt>
                <c:pt idx="169">
                  <c:v>1898</c:v>
                </c:pt>
                <c:pt idx="170">
                  <c:v>1894</c:v>
                </c:pt>
                <c:pt idx="171">
                  <c:v>1990</c:v>
                </c:pt>
                <c:pt idx="172">
                  <c:v>2056</c:v>
                </c:pt>
                <c:pt idx="173">
                  <c:v>1929</c:v>
                </c:pt>
                <c:pt idx="174">
                  <c:v>1883</c:v>
                </c:pt>
                <c:pt idx="175">
                  <c:v>1679</c:v>
                </c:pt>
                <c:pt idx="176">
                  <c:v>1778</c:v>
                </c:pt>
                <c:pt idx="177">
                  <c:v>2014</c:v>
                </c:pt>
                <c:pt idx="178">
                  <c:v>1985</c:v>
                </c:pt>
                <c:pt idx="179">
                  <c:v>2098</c:v>
                </c:pt>
                <c:pt idx="180">
                  <c:v>2154</c:v>
                </c:pt>
                <c:pt idx="181">
                  <c:v>2272</c:v>
                </c:pt>
                <c:pt idx="182">
                  <c:v>2227</c:v>
                </c:pt>
                <c:pt idx="183">
                  <c:v>2288</c:v>
                </c:pt>
                <c:pt idx="184">
                  <c:v>2343</c:v>
                </c:pt>
                <c:pt idx="185">
                  <c:v>2309</c:v>
                </c:pt>
                <c:pt idx="186">
                  <c:v>2230</c:v>
                </c:pt>
                <c:pt idx="187">
                  <c:v>2223</c:v>
                </c:pt>
                <c:pt idx="188">
                  <c:v>2014</c:v>
                </c:pt>
                <c:pt idx="189">
                  <c:v>1528</c:v>
                </c:pt>
                <c:pt idx="190">
                  <c:v>1414</c:v>
                </c:pt>
                <c:pt idx="191">
                  <c:v>1288</c:v>
                </c:pt>
                <c:pt idx="192">
                  <c:v>1791</c:v>
                </c:pt>
                <c:pt idx="193">
                  <c:v>1986</c:v>
                </c:pt>
                <c:pt idx="194">
                  <c:v>2064</c:v>
                </c:pt>
                <c:pt idx="195">
                  <c:v>2063</c:v>
                </c:pt>
                <c:pt idx="196">
                  <c:v>2071</c:v>
                </c:pt>
                <c:pt idx="197">
                  <c:v>2141</c:v>
                </c:pt>
                <c:pt idx="198">
                  <c:v>2063</c:v>
                </c:pt>
                <c:pt idx="199">
                  <c:v>1682</c:v>
                </c:pt>
                <c:pt idx="200">
                  <c:v>1440</c:v>
                </c:pt>
                <c:pt idx="201">
                  <c:v>1395</c:v>
                </c:pt>
                <c:pt idx="202">
                  <c:v>1933</c:v>
                </c:pt>
                <c:pt idx="203">
                  <c:v>2445</c:v>
                </c:pt>
                <c:pt idx="204">
                  <c:v>2487</c:v>
                </c:pt>
                <c:pt idx="205">
                  <c:v>2507</c:v>
                </c:pt>
                <c:pt idx="206">
                  <c:v>2515</c:v>
                </c:pt>
                <c:pt idx="207">
                  <c:v>2338</c:v>
                </c:pt>
                <c:pt idx="208">
                  <c:v>2219</c:v>
                </c:pt>
                <c:pt idx="209">
                  <c:v>2320</c:v>
                </c:pt>
                <c:pt idx="210">
                  <c:v>2582</c:v>
                </c:pt>
                <c:pt idx="211">
                  <c:v>2941</c:v>
                </c:pt>
                <c:pt idx="212">
                  <c:v>2792</c:v>
                </c:pt>
                <c:pt idx="213">
                  <c:v>2810</c:v>
                </c:pt>
                <c:pt idx="214">
                  <c:v>2569</c:v>
                </c:pt>
                <c:pt idx="215">
                  <c:v>2467</c:v>
                </c:pt>
                <c:pt idx="216">
                  <c:v>2620</c:v>
                </c:pt>
                <c:pt idx="217">
                  <c:v>2422</c:v>
                </c:pt>
                <c:pt idx="218">
                  <c:v>2483</c:v>
                </c:pt>
                <c:pt idx="219">
                  <c:v>2466</c:v>
                </c:pt>
                <c:pt idx="220">
                  <c:v>2170</c:v>
                </c:pt>
                <c:pt idx="221">
                  <c:v>2107</c:v>
                </c:pt>
                <c:pt idx="222">
                  <c:v>2106</c:v>
                </c:pt>
                <c:pt idx="223">
                  <c:v>1906</c:v>
                </c:pt>
                <c:pt idx="224">
                  <c:v>1775</c:v>
                </c:pt>
                <c:pt idx="225">
                  <c:v>2041</c:v>
                </c:pt>
                <c:pt idx="226">
                  <c:v>2079</c:v>
                </c:pt>
                <c:pt idx="227">
                  <c:v>2065</c:v>
                </c:pt>
                <c:pt idx="228">
                  <c:v>1905</c:v>
                </c:pt>
                <c:pt idx="229">
                  <c:v>1647</c:v>
                </c:pt>
                <c:pt idx="230">
                  <c:v>1693</c:v>
                </c:pt>
                <c:pt idx="231">
                  <c:v>1767</c:v>
                </c:pt>
                <c:pt idx="232">
                  <c:v>1737</c:v>
                </c:pt>
                <c:pt idx="233">
                  <c:v>1790</c:v>
                </c:pt>
                <c:pt idx="234">
                  <c:v>1762</c:v>
                </c:pt>
                <c:pt idx="235">
                  <c:v>1738</c:v>
                </c:pt>
                <c:pt idx="236">
                  <c:v>1670</c:v>
                </c:pt>
                <c:pt idx="237">
                  <c:v>1740</c:v>
                </c:pt>
                <c:pt idx="238">
                  <c:v>1553</c:v>
                </c:pt>
                <c:pt idx="239">
                  <c:v>1590</c:v>
                </c:pt>
                <c:pt idx="240">
                  <c:v>1855</c:v>
                </c:pt>
                <c:pt idx="241">
                  <c:v>1668</c:v>
                </c:pt>
                <c:pt idx="242">
                  <c:v>1756</c:v>
                </c:pt>
                <c:pt idx="243">
                  <c:v>1585</c:v>
                </c:pt>
                <c:pt idx="244">
                  <c:v>1658</c:v>
                </c:pt>
                <c:pt idx="245">
                  <c:v>1622</c:v>
                </c:pt>
                <c:pt idx="246">
                  <c:v>1779</c:v>
                </c:pt>
                <c:pt idx="247">
                  <c:v>1776</c:v>
                </c:pt>
                <c:pt idx="248">
                  <c:v>2041</c:v>
                </c:pt>
                <c:pt idx="249">
                  <c:v>2223</c:v>
                </c:pt>
                <c:pt idx="250">
                  <c:v>1921</c:v>
                </c:pt>
                <c:pt idx="251">
                  <c:v>1982</c:v>
                </c:pt>
                <c:pt idx="252">
                  <c:v>2036</c:v>
                </c:pt>
                <c:pt idx="253">
                  <c:v>1881</c:v>
                </c:pt>
                <c:pt idx="254">
                  <c:v>1816</c:v>
                </c:pt>
                <c:pt idx="255">
                  <c:v>1646</c:v>
                </c:pt>
                <c:pt idx="256">
                  <c:v>1746</c:v>
                </c:pt>
                <c:pt idx="257">
                  <c:v>1853</c:v>
                </c:pt>
                <c:pt idx="258">
                  <c:v>1871</c:v>
                </c:pt>
                <c:pt idx="259">
                  <c:v>2061</c:v>
                </c:pt>
                <c:pt idx="260">
                  <c:v>1970</c:v>
                </c:pt>
                <c:pt idx="261">
                  <c:v>1956</c:v>
                </c:pt>
                <c:pt idx="262">
                  <c:v>1837</c:v>
                </c:pt>
                <c:pt idx="263">
                  <c:v>1847</c:v>
                </c:pt>
                <c:pt idx="264">
                  <c:v>1903</c:v>
                </c:pt>
                <c:pt idx="265">
                  <c:v>1921</c:v>
                </c:pt>
                <c:pt idx="266">
                  <c:v>1864</c:v>
                </c:pt>
                <c:pt idx="267">
                  <c:v>1748</c:v>
                </c:pt>
                <c:pt idx="268">
                  <c:v>1643</c:v>
                </c:pt>
                <c:pt idx="269">
                  <c:v>1546</c:v>
                </c:pt>
                <c:pt idx="270">
                  <c:v>1662</c:v>
                </c:pt>
                <c:pt idx="271">
                  <c:v>1661</c:v>
                </c:pt>
                <c:pt idx="272">
                  <c:v>1769</c:v>
                </c:pt>
                <c:pt idx="273">
                  <c:v>1843</c:v>
                </c:pt>
                <c:pt idx="274">
                  <c:v>1812</c:v>
                </c:pt>
                <c:pt idx="275">
                  <c:v>1877</c:v>
                </c:pt>
                <c:pt idx="276">
                  <c:v>1970</c:v>
                </c:pt>
                <c:pt idx="277">
                  <c:v>2130</c:v>
                </c:pt>
                <c:pt idx="278">
                  <c:v>2283</c:v>
                </c:pt>
                <c:pt idx="279">
                  <c:v>2371</c:v>
                </c:pt>
                <c:pt idx="280">
                  <c:v>2455</c:v>
                </c:pt>
                <c:pt idx="281">
                  <c:v>2393</c:v>
                </c:pt>
                <c:pt idx="282">
                  <c:v>2035</c:v>
                </c:pt>
                <c:pt idx="283">
                  <c:v>1837</c:v>
                </c:pt>
                <c:pt idx="284">
                  <c:v>1660</c:v>
                </c:pt>
                <c:pt idx="285">
                  <c:v>1256</c:v>
                </c:pt>
                <c:pt idx="286">
                  <c:v>1631</c:v>
                </c:pt>
                <c:pt idx="287">
                  <c:v>1868</c:v>
                </c:pt>
                <c:pt idx="288">
                  <c:v>1895</c:v>
                </c:pt>
                <c:pt idx="289">
                  <c:v>2073</c:v>
                </c:pt>
                <c:pt idx="290">
                  <c:v>2198</c:v>
                </c:pt>
                <c:pt idx="291">
                  <c:v>2158</c:v>
                </c:pt>
                <c:pt idx="292">
                  <c:v>2207</c:v>
                </c:pt>
                <c:pt idx="293">
                  <c:v>1991</c:v>
                </c:pt>
                <c:pt idx="294">
                  <c:v>2135</c:v>
                </c:pt>
                <c:pt idx="295">
                  <c:v>2228</c:v>
                </c:pt>
                <c:pt idx="296">
                  <c:v>2102</c:v>
                </c:pt>
                <c:pt idx="297">
                  <c:v>1876</c:v>
                </c:pt>
                <c:pt idx="298">
                  <c:v>1997</c:v>
                </c:pt>
                <c:pt idx="299">
                  <c:v>2311</c:v>
                </c:pt>
                <c:pt idx="300">
                  <c:v>2510</c:v>
                </c:pt>
                <c:pt idx="301">
                  <c:v>2659</c:v>
                </c:pt>
                <c:pt idx="302">
                  <c:v>2626</c:v>
                </c:pt>
                <c:pt idx="303">
                  <c:v>2634</c:v>
                </c:pt>
                <c:pt idx="304">
                  <c:v>2571</c:v>
                </c:pt>
                <c:pt idx="305">
                  <c:v>2407</c:v>
                </c:pt>
                <c:pt idx="306">
                  <c:v>2596</c:v>
                </c:pt>
                <c:pt idx="307">
                  <c:v>2512</c:v>
                </c:pt>
                <c:pt idx="308">
                  <c:v>2379</c:v>
                </c:pt>
                <c:pt idx="309">
                  <c:v>2224</c:v>
                </c:pt>
                <c:pt idx="310">
                  <c:v>2442</c:v>
                </c:pt>
                <c:pt idx="311">
                  <c:v>2674</c:v>
                </c:pt>
              </c:numCache>
            </c:numRef>
          </c:val>
          <c:smooth val="0"/>
          <c:extLst>
            <c:ext xmlns:c16="http://schemas.microsoft.com/office/drawing/2014/chart" uri="{C3380CC4-5D6E-409C-BE32-E72D297353CC}">
              <c16:uniqueId val="{0000000B-B630-42BF-BF55-71534190BC23}"/>
            </c:ext>
          </c:extLst>
        </c:ser>
        <c:ser>
          <c:idx val="5"/>
          <c:order val="12"/>
          <c:tx>
            <c:strRef>
              <c:f>'Hourly Charts'!$AB$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C-B630-42BF-BF55-71534190BC23}"/>
            </c:ext>
          </c:extLst>
        </c:ser>
        <c:ser>
          <c:idx val="4"/>
          <c:order val="13"/>
          <c:tx>
            <c:strRef>
              <c:f>'Hourly Charts'!$AC$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C$3:$AC$362</c:f>
              <c:numCache>
                <c:formatCode>General</c:formatCode>
                <c:ptCount val="360"/>
                <c:pt idx="0">
                  <c:v>-557</c:v>
                </c:pt>
                <c:pt idx="1">
                  <c:v>-67</c:v>
                </c:pt>
                <c:pt idx="2">
                  <c:v>-74</c:v>
                </c:pt>
                <c:pt idx="3">
                  <c:v>174</c:v>
                </c:pt>
                <c:pt idx="4">
                  <c:v>84</c:v>
                </c:pt>
                <c:pt idx="5">
                  <c:v>248</c:v>
                </c:pt>
                <c:pt idx="6">
                  <c:v>30</c:v>
                </c:pt>
                <c:pt idx="7">
                  <c:v>-606</c:v>
                </c:pt>
                <c:pt idx="8">
                  <c:v>-251</c:v>
                </c:pt>
                <c:pt idx="9">
                  <c:v>-710</c:v>
                </c:pt>
                <c:pt idx="10">
                  <c:v>-541</c:v>
                </c:pt>
                <c:pt idx="11">
                  <c:v>-576</c:v>
                </c:pt>
                <c:pt idx="12">
                  <c:v>-1105</c:v>
                </c:pt>
                <c:pt idx="13">
                  <c:v>-929</c:v>
                </c:pt>
                <c:pt idx="14">
                  <c:v>-826</c:v>
                </c:pt>
                <c:pt idx="15">
                  <c:v>-774</c:v>
                </c:pt>
                <c:pt idx="16">
                  <c:v>-713</c:v>
                </c:pt>
                <c:pt idx="17">
                  <c:v>-918</c:v>
                </c:pt>
                <c:pt idx="18">
                  <c:v>-1158</c:v>
                </c:pt>
                <c:pt idx="19">
                  <c:v>-1109</c:v>
                </c:pt>
                <c:pt idx="20">
                  <c:v>-838</c:v>
                </c:pt>
                <c:pt idx="21">
                  <c:v>-445</c:v>
                </c:pt>
                <c:pt idx="22">
                  <c:v>-241</c:v>
                </c:pt>
                <c:pt idx="23">
                  <c:v>341</c:v>
                </c:pt>
                <c:pt idx="24">
                  <c:v>101</c:v>
                </c:pt>
                <c:pt idx="25">
                  <c:v>-231</c:v>
                </c:pt>
                <c:pt idx="26">
                  <c:v>-631</c:v>
                </c:pt>
                <c:pt idx="27">
                  <c:v>-842</c:v>
                </c:pt>
                <c:pt idx="28">
                  <c:v>-672</c:v>
                </c:pt>
                <c:pt idx="29">
                  <c:v>-562</c:v>
                </c:pt>
                <c:pt idx="30">
                  <c:v>-523</c:v>
                </c:pt>
                <c:pt idx="31">
                  <c:v>-998</c:v>
                </c:pt>
                <c:pt idx="32">
                  <c:v>-868</c:v>
                </c:pt>
                <c:pt idx="33">
                  <c:v>-685</c:v>
                </c:pt>
                <c:pt idx="34">
                  <c:v>-738</c:v>
                </c:pt>
                <c:pt idx="35">
                  <c:v>-634</c:v>
                </c:pt>
                <c:pt idx="36">
                  <c:v>-570</c:v>
                </c:pt>
                <c:pt idx="37">
                  <c:v>-460</c:v>
                </c:pt>
                <c:pt idx="38">
                  <c:v>-322</c:v>
                </c:pt>
                <c:pt idx="39">
                  <c:v>-199</c:v>
                </c:pt>
                <c:pt idx="40">
                  <c:v>-308</c:v>
                </c:pt>
                <c:pt idx="41">
                  <c:v>-248</c:v>
                </c:pt>
                <c:pt idx="42">
                  <c:v>-352</c:v>
                </c:pt>
                <c:pt idx="43">
                  <c:v>-479</c:v>
                </c:pt>
                <c:pt idx="44">
                  <c:v>-412</c:v>
                </c:pt>
                <c:pt idx="45">
                  <c:v>-357</c:v>
                </c:pt>
                <c:pt idx="46">
                  <c:v>-392</c:v>
                </c:pt>
                <c:pt idx="47">
                  <c:v>-296</c:v>
                </c:pt>
                <c:pt idx="48">
                  <c:v>-318</c:v>
                </c:pt>
                <c:pt idx="49">
                  <c:v>-148</c:v>
                </c:pt>
                <c:pt idx="50">
                  <c:v>119</c:v>
                </c:pt>
                <c:pt idx="51">
                  <c:v>9</c:v>
                </c:pt>
                <c:pt idx="52">
                  <c:v>-162</c:v>
                </c:pt>
                <c:pt idx="53">
                  <c:v>-80</c:v>
                </c:pt>
                <c:pt idx="54">
                  <c:v>-543</c:v>
                </c:pt>
                <c:pt idx="55">
                  <c:v>-997</c:v>
                </c:pt>
                <c:pt idx="56">
                  <c:v>-596</c:v>
                </c:pt>
                <c:pt idx="57">
                  <c:v>-498</c:v>
                </c:pt>
                <c:pt idx="58">
                  <c:v>-347</c:v>
                </c:pt>
                <c:pt idx="59">
                  <c:v>-210</c:v>
                </c:pt>
                <c:pt idx="60">
                  <c:v>-122</c:v>
                </c:pt>
                <c:pt idx="61">
                  <c:v>-134</c:v>
                </c:pt>
                <c:pt idx="62">
                  <c:v>-155</c:v>
                </c:pt>
                <c:pt idx="63">
                  <c:v>-152</c:v>
                </c:pt>
                <c:pt idx="64">
                  <c:v>-56</c:v>
                </c:pt>
                <c:pt idx="65">
                  <c:v>-7</c:v>
                </c:pt>
                <c:pt idx="66">
                  <c:v>20</c:v>
                </c:pt>
                <c:pt idx="67">
                  <c:v>-58</c:v>
                </c:pt>
                <c:pt idx="68">
                  <c:v>-63</c:v>
                </c:pt>
                <c:pt idx="69">
                  <c:v>-189</c:v>
                </c:pt>
                <c:pt idx="70">
                  <c:v>-136</c:v>
                </c:pt>
                <c:pt idx="71">
                  <c:v>159</c:v>
                </c:pt>
                <c:pt idx="72">
                  <c:v>-824</c:v>
                </c:pt>
                <c:pt idx="73">
                  <c:v>-901</c:v>
                </c:pt>
                <c:pt idx="74">
                  <c:v>-640</c:v>
                </c:pt>
                <c:pt idx="75">
                  <c:v>-828</c:v>
                </c:pt>
                <c:pt idx="76">
                  <c:v>-877</c:v>
                </c:pt>
                <c:pt idx="77">
                  <c:v>-995</c:v>
                </c:pt>
                <c:pt idx="78">
                  <c:v>-926</c:v>
                </c:pt>
                <c:pt idx="79">
                  <c:v>-776</c:v>
                </c:pt>
                <c:pt idx="80">
                  <c:v>-666</c:v>
                </c:pt>
                <c:pt idx="81">
                  <c:v>-734</c:v>
                </c:pt>
                <c:pt idx="82">
                  <c:v>-362</c:v>
                </c:pt>
                <c:pt idx="83">
                  <c:v>-201</c:v>
                </c:pt>
                <c:pt idx="84">
                  <c:v>-257</c:v>
                </c:pt>
                <c:pt idx="85">
                  <c:v>-324</c:v>
                </c:pt>
                <c:pt idx="86">
                  <c:v>-183</c:v>
                </c:pt>
                <c:pt idx="87">
                  <c:v>-211</c:v>
                </c:pt>
                <c:pt idx="88">
                  <c:v>-230</c:v>
                </c:pt>
                <c:pt idx="89">
                  <c:v>-255</c:v>
                </c:pt>
                <c:pt idx="90">
                  <c:v>56</c:v>
                </c:pt>
                <c:pt idx="91">
                  <c:v>-258</c:v>
                </c:pt>
                <c:pt idx="92">
                  <c:v>-92</c:v>
                </c:pt>
                <c:pt idx="93">
                  <c:v>200</c:v>
                </c:pt>
                <c:pt idx="94">
                  <c:v>233</c:v>
                </c:pt>
                <c:pt idx="95">
                  <c:v>578</c:v>
                </c:pt>
                <c:pt idx="96">
                  <c:v>86</c:v>
                </c:pt>
                <c:pt idx="97">
                  <c:v>-423</c:v>
                </c:pt>
                <c:pt idx="98">
                  <c:v>-252</c:v>
                </c:pt>
                <c:pt idx="99">
                  <c:v>-107</c:v>
                </c:pt>
                <c:pt idx="100">
                  <c:v>459</c:v>
                </c:pt>
                <c:pt idx="101">
                  <c:v>506</c:v>
                </c:pt>
                <c:pt idx="102">
                  <c:v>212</c:v>
                </c:pt>
                <c:pt idx="103">
                  <c:v>-26</c:v>
                </c:pt>
                <c:pt idx="104">
                  <c:v>200</c:v>
                </c:pt>
                <c:pt idx="105">
                  <c:v>14</c:v>
                </c:pt>
                <c:pt idx="106">
                  <c:v>88</c:v>
                </c:pt>
                <c:pt idx="107">
                  <c:v>51</c:v>
                </c:pt>
                <c:pt idx="108">
                  <c:v>21</c:v>
                </c:pt>
                <c:pt idx="109">
                  <c:v>-144</c:v>
                </c:pt>
                <c:pt idx="110">
                  <c:v>31</c:v>
                </c:pt>
                <c:pt idx="111">
                  <c:v>56</c:v>
                </c:pt>
                <c:pt idx="112">
                  <c:v>576</c:v>
                </c:pt>
                <c:pt idx="113">
                  <c:v>476</c:v>
                </c:pt>
                <c:pt idx="114">
                  <c:v>460</c:v>
                </c:pt>
                <c:pt idx="115">
                  <c:v>78</c:v>
                </c:pt>
                <c:pt idx="116">
                  <c:v>-139</c:v>
                </c:pt>
                <c:pt idx="117">
                  <c:v>-334</c:v>
                </c:pt>
                <c:pt idx="118">
                  <c:v>-720</c:v>
                </c:pt>
                <c:pt idx="119">
                  <c:v>-488</c:v>
                </c:pt>
                <c:pt idx="120">
                  <c:v>-482</c:v>
                </c:pt>
                <c:pt idx="121">
                  <c:v>55</c:v>
                </c:pt>
                <c:pt idx="122">
                  <c:v>75</c:v>
                </c:pt>
                <c:pt idx="123">
                  <c:v>334</c:v>
                </c:pt>
                <c:pt idx="124">
                  <c:v>293</c:v>
                </c:pt>
                <c:pt idx="125">
                  <c:v>199</c:v>
                </c:pt>
                <c:pt idx="126">
                  <c:v>-442</c:v>
                </c:pt>
                <c:pt idx="127">
                  <c:v>-618</c:v>
                </c:pt>
                <c:pt idx="128">
                  <c:v>-803</c:v>
                </c:pt>
                <c:pt idx="129">
                  <c:v>-1278</c:v>
                </c:pt>
                <c:pt idx="130">
                  <c:v>-802</c:v>
                </c:pt>
                <c:pt idx="131">
                  <c:v>-392</c:v>
                </c:pt>
                <c:pt idx="132">
                  <c:v>-57</c:v>
                </c:pt>
                <c:pt idx="133">
                  <c:v>-365</c:v>
                </c:pt>
                <c:pt idx="134">
                  <c:v>-651</c:v>
                </c:pt>
                <c:pt idx="135">
                  <c:v>-612</c:v>
                </c:pt>
                <c:pt idx="136">
                  <c:v>-737</c:v>
                </c:pt>
                <c:pt idx="137">
                  <c:v>-758</c:v>
                </c:pt>
                <c:pt idx="138">
                  <c:v>-832</c:v>
                </c:pt>
                <c:pt idx="139">
                  <c:v>-1409</c:v>
                </c:pt>
                <c:pt idx="140">
                  <c:v>-1391</c:v>
                </c:pt>
                <c:pt idx="141">
                  <c:v>-755</c:v>
                </c:pt>
                <c:pt idx="142">
                  <c:v>-328</c:v>
                </c:pt>
                <c:pt idx="143">
                  <c:v>363</c:v>
                </c:pt>
                <c:pt idx="144">
                  <c:v>34</c:v>
                </c:pt>
                <c:pt idx="145">
                  <c:v>60</c:v>
                </c:pt>
                <c:pt idx="146">
                  <c:v>135</c:v>
                </c:pt>
                <c:pt idx="147">
                  <c:v>120</c:v>
                </c:pt>
                <c:pt idx="148">
                  <c:v>104</c:v>
                </c:pt>
                <c:pt idx="149">
                  <c:v>165</c:v>
                </c:pt>
                <c:pt idx="150">
                  <c:v>161</c:v>
                </c:pt>
                <c:pt idx="151">
                  <c:v>-432</c:v>
                </c:pt>
                <c:pt idx="152">
                  <c:v>-444</c:v>
                </c:pt>
                <c:pt idx="153">
                  <c:v>-1282</c:v>
                </c:pt>
                <c:pt idx="154">
                  <c:v>-1387</c:v>
                </c:pt>
                <c:pt idx="155">
                  <c:v>-1175</c:v>
                </c:pt>
                <c:pt idx="156">
                  <c:v>-1147</c:v>
                </c:pt>
                <c:pt idx="157">
                  <c:v>-839</c:v>
                </c:pt>
                <c:pt idx="158">
                  <c:v>-765</c:v>
                </c:pt>
                <c:pt idx="159">
                  <c:v>-917</c:v>
                </c:pt>
                <c:pt idx="160">
                  <c:v>-1047</c:v>
                </c:pt>
                <c:pt idx="161">
                  <c:v>-1275</c:v>
                </c:pt>
                <c:pt idx="162">
                  <c:v>-1358</c:v>
                </c:pt>
                <c:pt idx="163">
                  <c:v>-1276</c:v>
                </c:pt>
                <c:pt idx="164">
                  <c:v>-1512</c:v>
                </c:pt>
                <c:pt idx="165">
                  <c:v>-1090</c:v>
                </c:pt>
                <c:pt idx="166">
                  <c:v>-1201</c:v>
                </c:pt>
                <c:pt idx="167">
                  <c:v>-305</c:v>
                </c:pt>
                <c:pt idx="168">
                  <c:v>-180</c:v>
                </c:pt>
                <c:pt idx="169">
                  <c:v>-349</c:v>
                </c:pt>
                <c:pt idx="170">
                  <c:v>-248</c:v>
                </c:pt>
                <c:pt idx="171">
                  <c:v>-271</c:v>
                </c:pt>
                <c:pt idx="172">
                  <c:v>-27</c:v>
                </c:pt>
                <c:pt idx="173">
                  <c:v>-144</c:v>
                </c:pt>
                <c:pt idx="174">
                  <c:v>-198</c:v>
                </c:pt>
                <c:pt idx="175">
                  <c:v>-674</c:v>
                </c:pt>
                <c:pt idx="176">
                  <c:v>-493</c:v>
                </c:pt>
                <c:pt idx="177">
                  <c:v>-641</c:v>
                </c:pt>
                <c:pt idx="178">
                  <c:v>-567</c:v>
                </c:pt>
                <c:pt idx="179">
                  <c:v>-462</c:v>
                </c:pt>
                <c:pt idx="180">
                  <c:v>-433</c:v>
                </c:pt>
                <c:pt idx="181">
                  <c:v>-413</c:v>
                </c:pt>
                <c:pt idx="182">
                  <c:v>-455</c:v>
                </c:pt>
                <c:pt idx="183">
                  <c:v>-607</c:v>
                </c:pt>
                <c:pt idx="184">
                  <c:v>-594</c:v>
                </c:pt>
                <c:pt idx="185">
                  <c:v>-476</c:v>
                </c:pt>
                <c:pt idx="186">
                  <c:v>-798</c:v>
                </c:pt>
                <c:pt idx="187">
                  <c:v>-1136</c:v>
                </c:pt>
                <c:pt idx="188">
                  <c:v>-1192</c:v>
                </c:pt>
                <c:pt idx="189">
                  <c:v>-409</c:v>
                </c:pt>
                <c:pt idx="190">
                  <c:v>-244</c:v>
                </c:pt>
                <c:pt idx="191">
                  <c:v>113</c:v>
                </c:pt>
                <c:pt idx="192">
                  <c:v>-212</c:v>
                </c:pt>
                <c:pt idx="193">
                  <c:v>4</c:v>
                </c:pt>
                <c:pt idx="194">
                  <c:v>209</c:v>
                </c:pt>
                <c:pt idx="195">
                  <c:v>51</c:v>
                </c:pt>
                <c:pt idx="196">
                  <c:v>21</c:v>
                </c:pt>
                <c:pt idx="197">
                  <c:v>388</c:v>
                </c:pt>
                <c:pt idx="198">
                  <c:v>453</c:v>
                </c:pt>
                <c:pt idx="199">
                  <c:v>-22</c:v>
                </c:pt>
                <c:pt idx="200">
                  <c:v>303</c:v>
                </c:pt>
                <c:pt idx="201">
                  <c:v>-417</c:v>
                </c:pt>
                <c:pt idx="202">
                  <c:v>-390</c:v>
                </c:pt>
                <c:pt idx="203">
                  <c:v>-453</c:v>
                </c:pt>
                <c:pt idx="204">
                  <c:v>-344</c:v>
                </c:pt>
                <c:pt idx="205">
                  <c:v>-478</c:v>
                </c:pt>
                <c:pt idx="206">
                  <c:v>-509</c:v>
                </c:pt>
                <c:pt idx="207">
                  <c:v>-423</c:v>
                </c:pt>
                <c:pt idx="208">
                  <c:v>-120</c:v>
                </c:pt>
                <c:pt idx="209">
                  <c:v>5</c:v>
                </c:pt>
                <c:pt idx="210">
                  <c:v>53</c:v>
                </c:pt>
                <c:pt idx="211">
                  <c:v>14</c:v>
                </c:pt>
                <c:pt idx="212">
                  <c:v>-74</c:v>
                </c:pt>
                <c:pt idx="213">
                  <c:v>212</c:v>
                </c:pt>
                <c:pt idx="214">
                  <c:v>76</c:v>
                </c:pt>
                <c:pt idx="215">
                  <c:v>280</c:v>
                </c:pt>
                <c:pt idx="216">
                  <c:v>521</c:v>
                </c:pt>
                <c:pt idx="217">
                  <c:v>296</c:v>
                </c:pt>
                <c:pt idx="218">
                  <c:v>404</c:v>
                </c:pt>
                <c:pt idx="219">
                  <c:v>268</c:v>
                </c:pt>
                <c:pt idx="220">
                  <c:v>152</c:v>
                </c:pt>
                <c:pt idx="221">
                  <c:v>152</c:v>
                </c:pt>
                <c:pt idx="222">
                  <c:v>57</c:v>
                </c:pt>
                <c:pt idx="223">
                  <c:v>-62</c:v>
                </c:pt>
                <c:pt idx="224">
                  <c:v>-5</c:v>
                </c:pt>
                <c:pt idx="225">
                  <c:v>-85</c:v>
                </c:pt>
                <c:pt idx="226">
                  <c:v>120</c:v>
                </c:pt>
                <c:pt idx="227">
                  <c:v>-52</c:v>
                </c:pt>
                <c:pt idx="228">
                  <c:v>-55</c:v>
                </c:pt>
                <c:pt idx="229">
                  <c:v>254</c:v>
                </c:pt>
                <c:pt idx="230">
                  <c:v>294</c:v>
                </c:pt>
                <c:pt idx="231">
                  <c:v>237</c:v>
                </c:pt>
                <c:pt idx="232">
                  <c:v>374</c:v>
                </c:pt>
                <c:pt idx="233">
                  <c:v>404</c:v>
                </c:pt>
                <c:pt idx="234">
                  <c:v>198</c:v>
                </c:pt>
                <c:pt idx="235">
                  <c:v>26</c:v>
                </c:pt>
                <c:pt idx="236">
                  <c:v>-197</c:v>
                </c:pt>
                <c:pt idx="237">
                  <c:v>-37</c:v>
                </c:pt>
                <c:pt idx="238">
                  <c:v>38</c:v>
                </c:pt>
                <c:pt idx="239">
                  <c:v>463</c:v>
                </c:pt>
                <c:pt idx="240">
                  <c:v>272</c:v>
                </c:pt>
                <c:pt idx="241">
                  <c:v>64</c:v>
                </c:pt>
                <c:pt idx="242">
                  <c:v>123</c:v>
                </c:pt>
                <c:pt idx="243">
                  <c:v>78</c:v>
                </c:pt>
                <c:pt idx="244">
                  <c:v>106</c:v>
                </c:pt>
                <c:pt idx="245">
                  <c:v>10</c:v>
                </c:pt>
                <c:pt idx="246">
                  <c:v>81</c:v>
                </c:pt>
                <c:pt idx="247">
                  <c:v>-326</c:v>
                </c:pt>
                <c:pt idx="248">
                  <c:v>-459</c:v>
                </c:pt>
                <c:pt idx="249">
                  <c:v>-259</c:v>
                </c:pt>
                <c:pt idx="250">
                  <c:v>-245</c:v>
                </c:pt>
                <c:pt idx="251">
                  <c:v>24</c:v>
                </c:pt>
                <c:pt idx="252">
                  <c:v>-170</c:v>
                </c:pt>
                <c:pt idx="253">
                  <c:v>-237</c:v>
                </c:pt>
                <c:pt idx="254">
                  <c:v>-186</c:v>
                </c:pt>
                <c:pt idx="255">
                  <c:v>67</c:v>
                </c:pt>
                <c:pt idx="256">
                  <c:v>238</c:v>
                </c:pt>
                <c:pt idx="257">
                  <c:v>111</c:v>
                </c:pt>
                <c:pt idx="258">
                  <c:v>320</c:v>
                </c:pt>
                <c:pt idx="259">
                  <c:v>441</c:v>
                </c:pt>
                <c:pt idx="260">
                  <c:v>-98</c:v>
                </c:pt>
                <c:pt idx="261">
                  <c:v>-440</c:v>
                </c:pt>
                <c:pt idx="262">
                  <c:v>-614</c:v>
                </c:pt>
                <c:pt idx="263">
                  <c:v>-217</c:v>
                </c:pt>
                <c:pt idx="264">
                  <c:v>7</c:v>
                </c:pt>
                <c:pt idx="265">
                  <c:v>33</c:v>
                </c:pt>
                <c:pt idx="266">
                  <c:v>6</c:v>
                </c:pt>
                <c:pt idx="267">
                  <c:v>180</c:v>
                </c:pt>
                <c:pt idx="268">
                  <c:v>189</c:v>
                </c:pt>
                <c:pt idx="269">
                  <c:v>266</c:v>
                </c:pt>
                <c:pt idx="270">
                  <c:v>350</c:v>
                </c:pt>
                <c:pt idx="271">
                  <c:v>-451</c:v>
                </c:pt>
                <c:pt idx="272">
                  <c:v>-693</c:v>
                </c:pt>
                <c:pt idx="273">
                  <c:v>-556</c:v>
                </c:pt>
                <c:pt idx="274">
                  <c:v>-488</c:v>
                </c:pt>
                <c:pt idx="275">
                  <c:v>-816</c:v>
                </c:pt>
                <c:pt idx="276">
                  <c:v>-551</c:v>
                </c:pt>
                <c:pt idx="277">
                  <c:v>-369</c:v>
                </c:pt>
                <c:pt idx="278">
                  <c:v>-265</c:v>
                </c:pt>
                <c:pt idx="279">
                  <c:v>-217</c:v>
                </c:pt>
                <c:pt idx="280">
                  <c:v>-276</c:v>
                </c:pt>
                <c:pt idx="281">
                  <c:v>-235</c:v>
                </c:pt>
                <c:pt idx="282">
                  <c:v>-333</c:v>
                </c:pt>
                <c:pt idx="283">
                  <c:v>-418</c:v>
                </c:pt>
                <c:pt idx="284">
                  <c:v>-1233</c:v>
                </c:pt>
                <c:pt idx="285">
                  <c:v>-1513</c:v>
                </c:pt>
                <c:pt idx="286">
                  <c:v>-1356</c:v>
                </c:pt>
                <c:pt idx="287">
                  <c:v>-999</c:v>
                </c:pt>
                <c:pt idx="288">
                  <c:v>-831</c:v>
                </c:pt>
                <c:pt idx="289">
                  <c:v>-975</c:v>
                </c:pt>
                <c:pt idx="290">
                  <c:v>-972</c:v>
                </c:pt>
                <c:pt idx="291">
                  <c:v>-635</c:v>
                </c:pt>
                <c:pt idx="292">
                  <c:v>-650</c:v>
                </c:pt>
                <c:pt idx="293">
                  <c:v>-837</c:v>
                </c:pt>
                <c:pt idx="294">
                  <c:v>-557</c:v>
                </c:pt>
                <c:pt idx="295">
                  <c:v>-649</c:v>
                </c:pt>
                <c:pt idx="296">
                  <c:v>-498</c:v>
                </c:pt>
                <c:pt idx="297">
                  <c:v>-1316</c:v>
                </c:pt>
                <c:pt idx="298">
                  <c:v>-1256</c:v>
                </c:pt>
                <c:pt idx="299">
                  <c:v>-1244</c:v>
                </c:pt>
                <c:pt idx="300">
                  <c:v>-1119</c:v>
                </c:pt>
                <c:pt idx="301">
                  <c:v>-791</c:v>
                </c:pt>
                <c:pt idx="302">
                  <c:v>-650</c:v>
                </c:pt>
                <c:pt idx="303">
                  <c:v>-667</c:v>
                </c:pt>
                <c:pt idx="304">
                  <c:v>-743</c:v>
                </c:pt>
                <c:pt idx="305">
                  <c:v>-753</c:v>
                </c:pt>
                <c:pt idx="306">
                  <c:v>-907</c:v>
                </c:pt>
                <c:pt idx="307">
                  <c:v>-1039</c:v>
                </c:pt>
                <c:pt idx="308">
                  <c:v>-1036</c:v>
                </c:pt>
                <c:pt idx="309">
                  <c:v>-678</c:v>
                </c:pt>
                <c:pt idx="310">
                  <c:v>-592</c:v>
                </c:pt>
                <c:pt idx="311">
                  <c:v>-473</c:v>
                </c:pt>
              </c:numCache>
            </c:numRef>
          </c:val>
          <c:smooth val="0"/>
          <c:extLst>
            <c:ext xmlns:c16="http://schemas.microsoft.com/office/drawing/2014/chart" uri="{C3380CC4-5D6E-409C-BE32-E72D297353CC}">
              <c16:uniqueId val="{0000000D-B630-42BF-BF55-71534190BC23}"/>
            </c:ext>
          </c:extLst>
        </c:ser>
        <c:ser>
          <c:idx val="3"/>
          <c:order val="14"/>
          <c:tx>
            <c:strRef>
              <c:f>'Hourly Charts'!$AD$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2</c:f>
          <c:strCache>
            <c:ptCount val="1"/>
            <c:pt idx="0">
              <c:v>Hourly electricity interchange with neigboring regions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D$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0-0153-45A6-9F85-6E1AE9737B5D}"/>
            </c:ext>
          </c:extLst>
        </c:ser>
        <c:ser>
          <c:idx val="4"/>
          <c:order val="1"/>
          <c:tx>
            <c:strRef>
              <c:f>'Hourly Charts'!$AC$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C$3:$AC$362</c:f>
              <c:numCache>
                <c:formatCode>General</c:formatCode>
                <c:ptCount val="360"/>
                <c:pt idx="0">
                  <c:v>-557</c:v>
                </c:pt>
                <c:pt idx="1">
                  <c:v>-67</c:v>
                </c:pt>
                <c:pt idx="2">
                  <c:v>-74</c:v>
                </c:pt>
                <c:pt idx="3">
                  <c:v>174</c:v>
                </c:pt>
                <c:pt idx="4">
                  <c:v>84</c:v>
                </c:pt>
                <c:pt idx="5">
                  <c:v>248</c:v>
                </c:pt>
                <c:pt idx="6">
                  <c:v>30</c:v>
                </c:pt>
                <c:pt idx="7">
                  <c:v>-606</c:v>
                </c:pt>
                <c:pt idx="8">
                  <c:v>-251</c:v>
                </c:pt>
                <c:pt idx="9">
                  <c:v>-710</c:v>
                </c:pt>
                <c:pt idx="10">
                  <c:v>-541</c:v>
                </c:pt>
                <c:pt idx="11">
                  <c:v>-576</c:v>
                </c:pt>
                <c:pt idx="12">
                  <c:v>-1105</c:v>
                </c:pt>
                <c:pt idx="13">
                  <c:v>-929</c:v>
                </c:pt>
                <c:pt idx="14">
                  <c:v>-826</c:v>
                </c:pt>
                <c:pt idx="15">
                  <c:v>-774</c:v>
                </c:pt>
                <c:pt idx="16">
                  <c:v>-713</c:v>
                </c:pt>
                <c:pt idx="17">
                  <c:v>-918</c:v>
                </c:pt>
                <c:pt idx="18">
                  <c:v>-1158</c:v>
                </c:pt>
                <c:pt idx="19">
                  <c:v>-1109</c:v>
                </c:pt>
                <c:pt idx="20">
                  <c:v>-838</c:v>
                </c:pt>
                <c:pt idx="21">
                  <c:v>-445</c:v>
                </c:pt>
                <c:pt idx="22">
                  <c:v>-241</c:v>
                </c:pt>
                <c:pt idx="23">
                  <c:v>341</c:v>
                </c:pt>
                <c:pt idx="24">
                  <c:v>101</c:v>
                </c:pt>
                <c:pt idx="25">
                  <c:v>-231</c:v>
                </c:pt>
                <c:pt idx="26">
                  <c:v>-631</c:v>
                </c:pt>
                <c:pt idx="27">
                  <c:v>-842</c:v>
                </c:pt>
                <c:pt idx="28">
                  <c:v>-672</c:v>
                </c:pt>
                <c:pt idx="29">
                  <c:v>-562</c:v>
                </c:pt>
                <c:pt idx="30">
                  <c:v>-523</c:v>
                </c:pt>
                <c:pt idx="31">
                  <c:v>-998</c:v>
                </c:pt>
                <c:pt idx="32">
                  <c:v>-868</c:v>
                </c:pt>
                <c:pt idx="33">
                  <c:v>-685</c:v>
                </c:pt>
                <c:pt idx="34">
                  <c:v>-738</c:v>
                </c:pt>
                <c:pt idx="35">
                  <c:v>-634</c:v>
                </c:pt>
                <c:pt idx="36">
                  <c:v>-570</c:v>
                </c:pt>
                <c:pt idx="37">
                  <c:v>-460</c:v>
                </c:pt>
                <c:pt idx="38">
                  <c:v>-322</c:v>
                </c:pt>
                <c:pt idx="39">
                  <c:v>-199</c:v>
                </c:pt>
                <c:pt idx="40">
                  <c:v>-308</c:v>
                </c:pt>
                <c:pt idx="41">
                  <c:v>-248</c:v>
                </c:pt>
                <c:pt idx="42">
                  <c:v>-352</c:v>
                </c:pt>
                <c:pt idx="43">
                  <c:v>-479</c:v>
                </c:pt>
                <c:pt idx="44">
                  <c:v>-412</c:v>
                </c:pt>
                <c:pt idx="45">
                  <c:v>-357</c:v>
                </c:pt>
                <c:pt idx="46">
                  <c:v>-392</c:v>
                </c:pt>
                <c:pt idx="47">
                  <c:v>-296</c:v>
                </c:pt>
                <c:pt idx="48">
                  <c:v>-318</c:v>
                </c:pt>
                <c:pt idx="49">
                  <c:v>-148</c:v>
                </c:pt>
                <c:pt idx="50">
                  <c:v>119</c:v>
                </c:pt>
                <c:pt idx="51">
                  <c:v>9</c:v>
                </c:pt>
                <c:pt idx="52">
                  <c:v>-162</c:v>
                </c:pt>
                <c:pt idx="53">
                  <c:v>-80</c:v>
                </c:pt>
                <c:pt idx="54">
                  <c:v>-543</c:v>
                </c:pt>
                <c:pt idx="55">
                  <c:v>-997</c:v>
                </c:pt>
                <c:pt idx="56">
                  <c:v>-596</c:v>
                </c:pt>
                <c:pt idx="57">
                  <c:v>-498</c:v>
                </c:pt>
                <c:pt idx="58">
                  <c:v>-347</c:v>
                </c:pt>
                <c:pt idx="59">
                  <c:v>-210</c:v>
                </c:pt>
                <c:pt idx="60">
                  <c:v>-122</c:v>
                </c:pt>
                <c:pt idx="61">
                  <c:v>-134</c:v>
                </c:pt>
                <c:pt idx="62">
                  <c:v>-155</c:v>
                </c:pt>
                <c:pt idx="63">
                  <c:v>-152</c:v>
                </c:pt>
                <c:pt idx="64">
                  <c:v>-56</c:v>
                </c:pt>
                <c:pt idx="65">
                  <c:v>-7</c:v>
                </c:pt>
                <c:pt idx="66">
                  <c:v>20</c:v>
                </c:pt>
                <c:pt idx="67">
                  <c:v>-58</c:v>
                </c:pt>
                <c:pt idx="68">
                  <c:v>-63</c:v>
                </c:pt>
                <c:pt idx="69">
                  <c:v>-189</c:v>
                </c:pt>
                <c:pt idx="70">
                  <c:v>-136</c:v>
                </c:pt>
                <c:pt idx="71">
                  <c:v>159</c:v>
                </c:pt>
                <c:pt idx="72">
                  <c:v>-824</c:v>
                </c:pt>
                <c:pt idx="73">
                  <c:v>-901</c:v>
                </c:pt>
                <c:pt idx="74">
                  <c:v>-640</c:v>
                </c:pt>
                <c:pt idx="75">
                  <c:v>-828</c:v>
                </c:pt>
                <c:pt idx="76">
                  <c:v>-877</c:v>
                </c:pt>
                <c:pt idx="77">
                  <c:v>-995</c:v>
                </c:pt>
                <c:pt idx="78">
                  <c:v>-926</c:v>
                </c:pt>
                <c:pt idx="79">
                  <c:v>-776</c:v>
                </c:pt>
                <c:pt idx="80">
                  <c:v>-666</c:v>
                </c:pt>
                <c:pt idx="81">
                  <c:v>-734</c:v>
                </c:pt>
                <c:pt idx="82">
                  <c:v>-362</c:v>
                </c:pt>
                <c:pt idx="83">
                  <c:v>-201</c:v>
                </c:pt>
                <c:pt idx="84">
                  <c:v>-257</c:v>
                </c:pt>
                <c:pt idx="85">
                  <c:v>-324</c:v>
                </c:pt>
                <c:pt idx="86">
                  <c:v>-183</c:v>
                </c:pt>
                <c:pt idx="87">
                  <c:v>-211</c:v>
                </c:pt>
                <c:pt idx="88">
                  <c:v>-230</c:v>
                </c:pt>
                <c:pt idx="89">
                  <c:v>-255</c:v>
                </c:pt>
                <c:pt idx="90">
                  <c:v>56</c:v>
                </c:pt>
                <c:pt idx="91">
                  <c:v>-258</c:v>
                </c:pt>
                <c:pt idx="92">
                  <c:v>-92</c:v>
                </c:pt>
                <c:pt idx="93">
                  <c:v>200</c:v>
                </c:pt>
                <c:pt idx="94">
                  <c:v>233</c:v>
                </c:pt>
                <c:pt idx="95">
                  <c:v>578</c:v>
                </c:pt>
                <c:pt idx="96">
                  <c:v>86</c:v>
                </c:pt>
                <c:pt idx="97">
                  <c:v>-423</c:v>
                </c:pt>
                <c:pt idx="98">
                  <c:v>-252</c:v>
                </c:pt>
                <c:pt idx="99">
                  <c:v>-107</c:v>
                </c:pt>
                <c:pt idx="100">
                  <c:v>459</c:v>
                </c:pt>
                <c:pt idx="101">
                  <c:v>506</c:v>
                </c:pt>
                <c:pt idx="102">
                  <c:v>212</c:v>
                </c:pt>
                <c:pt idx="103">
                  <c:v>-26</c:v>
                </c:pt>
                <c:pt idx="104">
                  <c:v>200</c:v>
                </c:pt>
                <c:pt idx="105">
                  <c:v>14</c:v>
                </c:pt>
                <c:pt idx="106">
                  <c:v>88</c:v>
                </c:pt>
                <c:pt idx="107">
                  <c:v>51</c:v>
                </c:pt>
                <c:pt idx="108">
                  <c:v>21</c:v>
                </c:pt>
                <c:pt idx="109">
                  <c:v>-144</c:v>
                </c:pt>
                <c:pt idx="110">
                  <c:v>31</c:v>
                </c:pt>
                <c:pt idx="111">
                  <c:v>56</c:v>
                </c:pt>
                <c:pt idx="112">
                  <c:v>576</c:v>
                </c:pt>
                <c:pt idx="113">
                  <c:v>476</c:v>
                </c:pt>
                <c:pt idx="114">
                  <c:v>460</c:v>
                </c:pt>
                <c:pt idx="115">
                  <c:v>78</c:v>
                </c:pt>
                <c:pt idx="116">
                  <c:v>-139</c:v>
                </c:pt>
                <c:pt idx="117">
                  <c:v>-334</c:v>
                </c:pt>
                <c:pt idx="118">
                  <c:v>-720</c:v>
                </c:pt>
                <c:pt idx="119">
                  <c:v>-488</c:v>
                </c:pt>
                <c:pt idx="120">
                  <c:v>-482</c:v>
                </c:pt>
                <c:pt idx="121">
                  <c:v>55</c:v>
                </c:pt>
                <c:pt idx="122">
                  <c:v>75</c:v>
                </c:pt>
                <c:pt idx="123">
                  <c:v>334</c:v>
                </c:pt>
                <c:pt idx="124">
                  <c:v>293</c:v>
                </c:pt>
                <c:pt idx="125">
                  <c:v>199</c:v>
                </c:pt>
                <c:pt idx="126">
                  <c:v>-442</c:v>
                </c:pt>
                <c:pt idx="127">
                  <c:v>-618</c:v>
                </c:pt>
                <c:pt idx="128">
                  <c:v>-803</c:v>
                </c:pt>
                <c:pt idx="129">
                  <c:v>-1278</c:v>
                </c:pt>
                <c:pt idx="130">
                  <c:v>-802</c:v>
                </c:pt>
                <c:pt idx="131">
                  <c:v>-392</c:v>
                </c:pt>
                <c:pt idx="132">
                  <c:v>-57</c:v>
                </c:pt>
                <c:pt idx="133">
                  <c:v>-365</c:v>
                </c:pt>
                <c:pt idx="134">
                  <c:v>-651</c:v>
                </c:pt>
                <c:pt idx="135">
                  <c:v>-612</c:v>
                </c:pt>
                <c:pt idx="136">
                  <c:v>-737</c:v>
                </c:pt>
                <c:pt idx="137">
                  <c:v>-758</c:v>
                </c:pt>
                <c:pt idx="138">
                  <c:v>-832</c:v>
                </c:pt>
                <c:pt idx="139">
                  <c:v>-1409</c:v>
                </c:pt>
                <c:pt idx="140">
                  <c:v>-1391</c:v>
                </c:pt>
                <c:pt idx="141">
                  <c:v>-755</c:v>
                </c:pt>
                <c:pt idx="142">
                  <c:v>-328</c:v>
                </c:pt>
                <c:pt idx="143">
                  <c:v>363</c:v>
                </c:pt>
                <c:pt idx="144">
                  <c:v>34</c:v>
                </c:pt>
                <c:pt idx="145">
                  <c:v>60</c:v>
                </c:pt>
                <c:pt idx="146">
                  <c:v>135</c:v>
                </c:pt>
                <c:pt idx="147">
                  <c:v>120</c:v>
                </c:pt>
                <c:pt idx="148">
                  <c:v>104</c:v>
                </c:pt>
                <c:pt idx="149">
                  <c:v>165</c:v>
                </c:pt>
                <c:pt idx="150">
                  <c:v>161</c:v>
                </c:pt>
                <c:pt idx="151">
                  <c:v>-432</c:v>
                </c:pt>
                <c:pt idx="152">
                  <c:v>-444</c:v>
                </c:pt>
                <c:pt idx="153">
                  <c:v>-1282</c:v>
                </c:pt>
                <c:pt idx="154">
                  <c:v>-1387</c:v>
                </c:pt>
                <c:pt idx="155">
                  <c:v>-1175</c:v>
                </c:pt>
                <c:pt idx="156">
                  <c:v>-1147</c:v>
                </c:pt>
                <c:pt idx="157">
                  <c:v>-839</c:v>
                </c:pt>
                <c:pt idx="158">
                  <c:v>-765</c:v>
                </c:pt>
                <c:pt idx="159">
                  <c:v>-917</c:v>
                </c:pt>
                <c:pt idx="160">
                  <c:v>-1047</c:v>
                </c:pt>
                <c:pt idx="161">
                  <c:v>-1275</c:v>
                </c:pt>
                <c:pt idx="162">
                  <c:v>-1358</c:v>
                </c:pt>
                <c:pt idx="163">
                  <c:v>-1276</c:v>
                </c:pt>
                <c:pt idx="164">
                  <c:v>-1512</c:v>
                </c:pt>
                <c:pt idx="165">
                  <c:v>-1090</c:v>
                </c:pt>
                <c:pt idx="166">
                  <c:v>-1201</c:v>
                </c:pt>
                <c:pt idx="167">
                  <c:v>-305</c:v>
                </c:pt>
                <c:pt idx="168">
                  <c:v>-180</c:v>
                </c:pt>
                <c:pt idx="169">
                  <c:v>-349</c:v>
                </c:pt>
                <c:pt idx="170">
                  <c:v>-248</c:v>
                </c:pt>
                <c:pt idx="171">
                  <c:v>-271</c:v>
                </c:pt>
                <c:pt idx="172">
                  <c:v>-27</c:v>
                </c:pt>
                <c:pt idx="173">
                  <c:v>-144</c:v>
                </c:pt>
                <c:pt idx="174">
                  <c:v>-198</c:v>
                </c:pt>
                <c:pt idx="175">
                  <c:v>-674</c:v>
                </c:pt>
                <c:pt idx="176">
                  <c:v>-493</c:v>
                </c:pt>
                <c:pt idx="177">
                  <c:v>-641</c:v>
                </c:pt>
                <c:pt idx="178">
                  <c:v>-567</c:v>
                </c:pt>
                <c:pt idx="179">
                  <c:v>-462</c:v>
                </c:pt>
                <c:pt idx="180">
                  <c:v>-433</c:v>
                </c:pt>
                <c:pt idx="181">
                  <c:v>-413</c:v>
                </c:pt>
                <c:pt idx="182">
                  <c:v>-455</c:v>
                </c:pt>
                <c:pt idx="183">
                  <c:v>-607</c:v>
                </c:pt>
                <c:pt idx="184">
                  <c:v>-594</c:v>
                </c:pt>
                <c:pt idx="185">
                  <c:v>-476</c:v>
                </c:pt>
                <c:pt idx="186">
                  <c:v>-798</c:v>
                </c:pt>
                <c:pt idx="187">
                  <c:v>-1136</c:v>
                </c:pt>
                <c:pt idx="188">
                  <c:v>-1192</c:v>
                </c:pt>
                <c:pt idx="189">
                  <c:v>-409</c:v>
                </c:pt>
                <c:pt idx="190">
                  <c:v>-244</c:v>
                </c:pt>
                <c:pt idx="191">
                  <c:v>113</c:v>
                </c:pt>
                <c:pt idx="192">
                  <c:v>-212</c:v>
                </c:pt>
                <c:pt idx="193">
                  <c:v>4</c:v>
                </c:pt>
                <c:pt idx="194">
                  <c:v>209</c:v>
                </c:pt>
                <c:pt idx="195">
                  <c:v>51</c:v>
                </c:pt>
                <c:pt idx="196">
                  <c:v>21</c:v>
                </c:pt>
                <c:pt idx="197">
                  <c:v>388</c:v>
                </c:pt>
                <c:pt idx="198">
                  <c:v>453</c:v>
                </c:pt>
                <c:pt idx="199">
                  <c:v>-22</c:v>
                </c:pt>
                <c:pt idx="200">
                  <c:v>303</c:v>
                </c:pt>
                <c:pt idx="201">
                  <c:v>-417</c:v>
                </c:pt>
                <c:pt idx="202">
                  <c:v>-390</c:v>
                </c:pt>
                <c:pt idx="203">
                  <c:v>-453</c:v>
                </c:pt>
                <c:pt idx="204">
                  <c:v>-344</c:v>
                </c:pt>
                <c:pt idx="205">
                  <c:v>-478</c:v>
                </c:pt>
                <c:pt idx="206">
                  <c:v>-509</c:v>
                </c:pt>
                <c:pt idx="207">
                  <c:v>-423</c:v>
                </c:pt>
                <c:pt idx="208">
                  <c:v>-120</c:v>
                </c:pt>
                <c:pt idx="209">
                  <c:v>5</c:v>
                </c:pt>
                <c:pt idx="210">
                  <c:v>53</c:v>
                </c:pt>
                <c:pt idx="211">
                  <c:v>14</c:v>
                </c:pt>
                <c:pt idx="212">
                  <c:v>-74</c:v>
                </c:pt>
                <c:pt idx="213">
                  <c:v>212</c:v>
                </c:pt>
                <c:pt idx="214">
                  <c:v>76</c:v>
                </c:pt>
                <c:pt idx="215">
                  <c:v>280</c:v>
                </c:pt>
                <c:pt idx="216">
                  <c:v>521</c:v>
                </c:pt>
                <c:pt idx="217">
                  <c:v>296</c:v>
                </c:pt>
                <c:pt idx="218">
                  <c:v>404</c:v>
                </c:pt>
                <c:pt idx="219">
                  <c:v>268</c:v>
                </c:pt>
                <c:pt idx="220">
                  <c:v>152</c:v>
                </c:pt>
                <c:pt idx="221">
                  <c:v>152</c:v>
                </c:pt>
                <c:pt idx="222">
                  <c:v>57</c:v>
                </c:pt>
                <c:pt idx="223">
                  <c:v>-62</c:v>
                </c:pt>
                <c:pt idx="224">
                  <c:v>-5</c:v>
                </c:pt>
                <c:pt idx="225">
                  <c:v>-85</c:v>
                </c:pt>
                <c:pt idx="226">
                  <c:v>120</c:v>
                </c:pt>
                <c:pt idx="227">
                  <c:v>-52</c:v>
                </c:pt>
                <c:pt idx="228">
                  <c:v>-55</c:v>
                </c:pt>
                <c:pt idx="229">
                  <c:v>254</c:v>
                </c:pt>
                <c:pt idx="230">
                  <c:v>294</c:v>
                </c:pt>
                <c:pt idx="231">
                  <c:v>237</c:v>
                </c:pt>
                <c:pt idx="232">
                  <c:v>374</c:v>
                </c:pt>
                <c:pt idx="233">
                  <c:v>404</c:v>
                </c:pt>
                <c:pt idx="234">
                  <c:v>198</c:v>
                </c:pt>
                <c:pt idx="235">
                  <c:v>26</c:v>
                </c:pt>
                <c:pt idx="236">
                  <c:v>-197</c:v>
                </c:pt>
                <c:pt idx="237">
                  <c:v>-37</c:v>
                </c:pt>
                <c:pt idx="238">
                  <c:v>38</c:v>
                </c:pt>
                <c:pt idx="239">
                  <c:v>463</c:v>
                </c:pt>
                <c:pt idx="240">
                  <c:v>272</c:v>
                </c:pt>
                <c:pt idx="241">
                  <c:v>64</c:v>
                </c:pt>
                <c:pt idx="242">
                  <c:v>123</c:v>
                </c:pt>
                <c:pt idx="243">
                  <c:v>78</c:v>
                </c:pt>
                <c:pt idx="244">
                  <c:v>106</c:v>
                </c:pt>
                <c:pt idx="245">
                  <c:v>10</c:v>
                </c:pt>
                <c:pt idx="246">
                  <c:v>81</c:v>
                </c:pt>
                <c:pt idx="247">
                  <c:v>-326</c:v>
                </c:pt>
                <c:pt idx="248">
                  <c:v>-459</c:v>
                </c:pt>
                <c:pt idx="249">
                  <c:v>-259</c:v>
                </c:pt>
                <c:pt idx="250">
                  <c:v>-245</c:v>
                </c:pt>
                <c:pt idx="251">
                  <c:v>24</c:v>
                </c:pt>
                <c:pt idx="252">
                  <c:v>-170</c:v>
                </c:pt>
                <c:pt idx="253">
                  <c:v>-237</c:v>
                </c:pt>
                <c:pt idx="254">
                  <c:v>-186</c:v>
                </c:pt>
                <c:pt idx="255">
                  <c:v>67</c:v>
                </c:pt>
                <c:pt idx="256">
                  <c:v>238</c:v>
                </c:pt>
                <c:pt idx="257">
                  <c:v>111</c:v>
                </c:pt>
                <c:pt idx="258">
                  <c:v>320</c:v>
                </c:pt>
                <c:pt idx="259">
                  <c:v>441</c:v>
                </c:pt>
                <c:pt idx="260">
                  <c:v>-98</c:v>
                </c:pt>
                <c:pt idx="261">
                  <c:v>-440</c:v>
                </c:pt>
                <c:pt idx="262">
                  <c:v>-614</c:v>
                </c:pt>
                <c:pt idx="263">
                  <c:v>-217</c:v>
                </c:pt>
                <c:pt idx="264">
                  <c:v>7</c:v>
                </c:pt>
                <c:pt idx="265">
                  <c:v>33</c:v>
                </c:pt>
                <c:pt idx="266">
                  <c:v>6</c:v>
                </c:pt>
                <c:pt idx="267">
                  <c:v>180</c:v>
                </c:pt>
                <c:pt idx="268">
                  <c:v>189</c:v>
                </c:pt>
                <c:pt idx="269">
                  <c:v>266</c:v>
                </c:pt>
                <c:pt idx="270">
                  <c:v>350</c:v>
                </c:pt>
                <c:pt idx="271">
                  <c:v>-451</c:v>
                </c:pt>
                <c:pt idx="272">
                  <c:v>-693</c:v>
                </c:pt>
                <c:pt idx="273">
                  <c:v>-556</c:v>
                </c:pt>
                <c:pt idx="274">
                  <c:v>-488</c:v>
                </c:pt>
                <c:pt idx="275">
                  <c:v>-816</c:v>
                </c:pt>
                <c:pt idx="276">
                  <c:v>-551</c:v>
                </c:pt>
                <c:pt idx="277">
                  <c:v>-369</c:v>
                </c:pt>
                <c:pt idx="278">
                  <c:v>-265</c:v>
                </c:pt>
                <c:pt idx="279">
                  <c:v>-217</c:v>
                </c:pt>
                <c:pt idx="280">
                  <c:v>-276</c:v>
                </c:pt>
                <c:pt idx="281">
                  <c:v>-235</c:v>
                </c:pt>
                <c:pt idx="282">
                  <c:v>-333</c:v>
                </c:pt>
                <c:pt idx="283">
                  <c:v>-418</c:v>
                </c:pt>
                <c:pt idx="284">
                  <c:v>-1233</c:v>
                </c:pt>
                <c:pt idx="285">
                  <c:v>-1513</c:v>
                </c:pt>
                <c:pt idx="286">
                  <c:v>-1356</c:v>
                </c:pt>
                <c:pt idx="287">
                  <c:v>-999</c:v>
                </c:pt>
                <c:pt idx="288">
                  <c:v>-831</c:v>
                </c:pt>
                <c:pt idx="289">
                  <c:v>-975</c:v>
                </c:pt>
                <c:pt idx="290">
                  <c:v>-972</c:v>
                </c:pt>
                <c:pt idx="291">
                  <c:v>-635</c:v>
                </c:pt>
                <c:pt idx="292">
                  <c:v>-650</c:v>
                </c:pt>
                <c:pt idx="293">
                  <c:v>-837</c:v>
                </c:pt>
                <c:pt idx="294">
                  <c:v>-557</c:v>
                </c:pt>
                <c:pt idx="295">
                  <c:v>-649</c:v>
                </c:pt>
                <c:pt idx="296">
                  <c:v>-498</c:v>
                </c:pt>
                <c:pt idx="297">
                  <c:v>-1316</c:v>
                </c:pt>
                <c:pt idx="298">
                  <c:v>-1256</c:v>
                </c:pt>
                <c:pt idx="299">
                  <c:v>-1244</c:v>
                </c:pt>
                <c:pt idx="300">
                  <c:v>-1119</c:v>
                </c:pt>
                <c:pt idx="301">
                  <c:v>-791</c:v>
                </c:pt>
                <c:pt idx="302">
                  <c:v>-650</c:v>
                </c:pt>
                <c:pt idx="303">
                  <c:v>-667</c:v>
                </c:pt>
                <c:pt idx="304">
                  <c:v>-743</c:v>
                </c:pt>
                <c:pt idx="305">
                  <c:v>-753</c:v>
                </c:pt>
                <c:pt idx="306">
                  <c:v>-907</c:v>
                </c:pt>
                <c:pt idx="307">
                  <c:v>-1039</c:v>
                </c:pt>
                <c:pt idx="308">
                  <c:v>-1036</c:v>
                </c:pt>
                <c:pt idx="309">
                  <c:v>-678</c:v>
                </c:pt>
                <c:pt idx="310">
                  <c:v>-592</c:v>
                </c:pt>
                <c:pt idx="311">
                  <c:v>-473</c:v>
                </c:pt>
              </c:numCache>
            </c:numRef>
          </c:val>
          <c:extLst>
            <c:ext xmlns:c16="http://schemas.microsoft.com/office/drawing/2014/chart" uri="{C3380CC4-5D6E-409C-BE32-E72D297353CC}">
              <c16:uniqueId val="{00000001-0153-45A6-9F85-6E1AE9737B5D}"/>
            </c:ext>
          </c:extLst>
        </c:ser>
        <c:ser>
          <c:idx val="5"/>
          <c:order val="2"/>
          <c:tx>
            <c:strRef>
              <c:f>'Hourly Charts'!$AB$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2-0153-45A6-9F85-6E1AE9737B5D}"/>
            </c:ext>
          </c:extLst>
        </c:ser>
        <c:ser>
          <c:idx val="6"/>
          <c:order val="3"/>
          <c:tx>
            <c:strRef>
              <c:f>'Hourly Charts'!$AA$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A$3:$AA$362</c:f>
              <c:numCache>
                <c:formatCode>General</c:formatCode>
                <c:ptCount val="360"/>
                <c:pt idx="0">
                  <c:v>2243</c:v>
                </c:pt>
                <c:pt idx="1">
                  <c:v>2255</c:v>
                </c:pt>
                <c:pt idx="2">
                  <c:v>2190</c:v>
                </c:pt>
                <c:pt idx="3">
                  <c:v>2197</c:v>
                </c:pt>
                <c:pt idx="4">
                  <c:v>2137</c:v>
                </c:pt>
                <c:pt idx="5">
                  <c:v>2311</c:v>
                </c:pt>
                <c:pt idx="6">
                  <c:v>2394</c:v>
                </c:pt>
                <c:pt idx="7">
                  <c:v>2084</c:v>
                </c:pt>
                <c:pt idx="8">
                  <c:v>2096</c:v>
                </c:pt>
                <c:pt idx="9">
                  <c:v>2009</c:v>
                </c:pt>
                <c:pt idx="10">
                  <c:v>1816</c:v>
                </c:pt>
                <c:pt idx="11">
                  <c:v>1875</c:v>
                </c:pt>
                <c:pt idx="12">
                  <c:v>2093</c:v>
                </c:pt>
                <c:pt idx="13">
                  <c:v>2361</c:v>
                </c:pt>
                <c:pt idx="14">
                  <c:v>2562</c:v>
                </c:pt>
                <c:pt idx="15">
                  <c:v>2721</c:v>
                </c:pt>
                <c:pt idx="16">
                  <c:v>2882</c:v>
                </c:pt>
                <c:pt idx="17">
                  <c:v>2591</c:v>
                </c:pt>
                <c:pt idx="18">
                  <c:v>2305</c:v>
                </c:pt>
                <c:pt idx="19">
                  <c:v>2235</c:v>
                </c:pt>
                <c:pt idx="20">
                  <c:v>1904</c:v>
                </c:pt>
                <c:pt idx="21">
                  <c:v>1884</c:v>
                </c:pt>
                <c:pt idx="22">
                  <c:v>2096</c:v>
                </c:pt>
                <c:pt idx="23">
                  <c:v>1789</c:v>
                </c:pt>
                <c:pt idx="24">
                  <c:v>1967</c:v>
                </c:pt>
                <c:pt idx="25">
                  <c:v>1682</c:v>
                </c:pt>
                <c:pt idx="26">
                  <c:v>1707</c:v>
                </c:pt>
                <c:pt idx="27">
                  <c:v>1647</c:v>
                </c:pt>
                <c:pt idx="28">
                  <c:v>1820</c:v>
                </c:pt>
                <c:pt idx="29">
                  <c:v>1944</c:v>
                </c:pt>
                <c:pt idx="30">
                  <c:v>1867</c:v>
                </c:pt>
                <c:pt idx="31">
                  <c:v>1713</c:v>
                </c:pt>
                <c:pt idx="32">
                  <c:v>1924</c:v>
                </c:pt>
                <c:pt idx="33">
                  <c:v>2206</c:v>
                </c:pt>
                <c:pt idx="34">
                  <c:v>1949</c:v>
                </c:pt>
                <c:pt idx="35">
                  <c:v>1779</c:v>
                </c:pt>
                <c:pt idx="36">
                  <c:v>1867</c:v>
                </c:pt>
                <c:pt idx="37">
                  <c:v>1959</c:v>
                </c:pt>
                <c:pt idx="38">
                  <c:v>2062</c:v>
                </c:pt>
                <c:pt idx="39">
                  <c:v>2052</c:v>
                </c:pt>
                <c:pt idx="40">
                  <c:v>2089</c:v>
                </c:pt>
                <c:pt idx="41">
                  <c:v>2194</c:v>
                </c:pt>
                <c:pt idx="42">
                  <c:v>1963</c:v>
                </c:pt>
                <c:pt idx="43">
                  <c:v>1730</c:v>
                </c:pt>
                <c:pt idx="44">
                  <c:v>1564</c:v>
                </c:pt>
                <c:pt idx="45">
                  <c:v>1792</c:v>
                </c:pt>
                <c:pt idx="46">
                  <c:v>1864</c:v>
                </c:pt>
                <c:pt idx="47">
                  <c:v>1802</c:v>
                </c:pt>
                <c:pt idx="48">
                  <c:v>1924</c:v>
                </c:pt>
                <c:pt idx="49">
                  <c:v>1755</c:v>
                </c:pt>
                <c:pt idx="50">
                  <c:v>1724</c:v>
                </c:pt>
                <c:pt idx="51">
                  <c:v>1817</c:v>
                </c:pt>
                <c:pt idx="52">
                  <c:v>1944</c:v>
                </c:pt>
                <c:pt idx="53">
                  <c:v>1953</c:v>
                </c:pt>
                <c:pt idx="54">
                  <c:v>2166</c:v>
                </c:pt>
                <c:pt idx="55">
                  <c:v>1854</c:v>
                </c:pt>
                <c:pt idx="56">
                  <c:v>1923</c:v>
                </c:pt>
                <c:pt idx="57">
                  <c:v>2121</c:v>
                </c:pt>
                <c:pt idx="58">
                  <c:v>2210</c:v>
                </c:pt>
                <c:pt idx="59">
                  <c:v>2303</c:v>
                </c:pt>
                <c:pt idx="60">
                  <c:v>2301</c:v>
                </c:pt>
                <c:pt idx="61">
                  <c:v>2211</c:v>
                </c:pt>
                <c:pt idx="62">
                  <c:v>2181</c:v>
                </c:pt>
                <c:pt idx="63">
                  <c:v>1993</c:v>
                </c:pt>
                <c:pt idx="64">
                  <c:v>1718</c:v>
                </c:pt>
                <c:pt idx="65">
                  <c:v>1743</c:v>
                </c:pt>
                <c:pt idx="66">
                  <c:v>1651</c:v>
                </c:pt>
                <c:pt idx="67">
                  <c:v>1349</c:v>
                </c:pt>
                <c:pt idx="68">
                  <c:v>1240</c:v>
                </c:pt>
                <c:pt idx="69">
                  <c:v>1212</c:v>
                </c:pt>
                <c:pt idx="70">
                  <c:v>1536</c:v>
                </c:pt>
                <c:pt idx="71">
                  <c:v>1769</c:v>
                </c:pt>
                <c:pt idx="72">
                  <c:v>2071</c:v>
                </c:pt>
                <c:pt idx="73">
                  <c:v>1933</c:v>
                </c:pt>
                <c:pt idx="74">
                  <c:v>1989</c:v>
                </c:pt>
                <c:pt idx="75">
                  <c:v>2011</c:v>
                </c:pt>
                <c:pt idx="76">
                  <c:v>2038</c:v>
                </c:pt>
                <c:pt idx="77">
                  <c:v>1800</c:v>
                </c:pt>
                <c:pt idx="78">
                  <c:v>1679</c:v>
                </c:pt>
                <c:pt idx="79">
                  <c:v>1739</c:v>
                </c:pt>
                <c:pt idx="80">
                  <c:v>1819</c:v>
                </c:pt>
                <c:pt idx="81">
                  <c:v>1825</c:v>
                </c:pt>
                <c:pt idx="82">
                  <c:v>1863</c:v>
                </c:pt>
                <c:pt idx="83">
                  <c:v>1978</c:v>
                </c:pt>
                <c:pt idx="84">
                  <c:v>1926</c:v>
                </c:pt>
                <c:pt idx="85">
                  <c:v>1735</c:v>
                </c:pt>
                <c:pt idx="86">
                  <c:v>1657</c:v>
                </c:pt>
                <c:pt idx="87">
                  <c:v>1685</c:v>
                </c:pt>
                <c:pt idx="88">
                  <c:v>1633</c:v>
                </c:pt>
                <c:pt idx="89">
                  <c:v>1590</c:v>
                </c:pt>
                <c:pt idx="90">
                  <c:v>1771</c:v>
                </c:pt>
                <c:pt idx="91">
                  <c:v>1608</c:v>
                </c:pt>
                <c:pt idx="92">
                  <c:v>1479</c:v>
                </c:pt>
                <c:pt idx="93">
                  <c:v>1785</c:v>
                </c:pt>
                <c:pt idx="94">
                  <c:v>2023</c:v>
                </c:pt>
                <c:pt idx="95">
                  <c:v>2153</c:v>
                </c:pt>
                <c:pt idx="96">
                  <c:v>2176</c:v>
                </c:pt>
                <c:pt idx="97">
                  <c:v>1962</c:v>
                </c:pt>
                <c:pt idx="98">
                  <c:v>2057</c:v>
                </c:pt>
                <c:pt idx="99">
                  <c:v>2117</c:v>
                </c:pt>
                <c:pt idx="100">
                  <c:v>2170</c:v>
                </c:pt>
                <c:pt idx="101">
                  <c:v>2232</c:v>
                </c:pt>
                <c:pt idx="102">
                  <c:v>2231</c:v>
                </c:pt>
                <c:pt idx="103">
                  <c:v>2202</c:v>
                </c:pt>
                <c:pt idx="104">
                  <c:v>1762</c:v>
                </c:pt>
                <c:pt idx="105">
                  <c:v>1635</c:v>
                </c:pt>
                <c:pt idx="106">
                  <c:v>1491</c:v>
                </c:pt>
                <c:pt idx="107">
                  <c:v>1436</c:v>
                </c:pt>
                <c:pt idx="108">
                  <c:v>1682</c:v>
                </c:pt>
                <c:pt idx="109">
                  <c:v>1523</c:v>
                </c:pt>
                <c:pt idx="110">
                  <c:v>1261</c:v>
                </c:pt>
                <c:pt idx="111">
                  <c:v>1442</c:v>
                </c:pt>
                <c:pt idx="112">
                  <c:v>1367</c:v>
                </c:pt>
                <c:pt idx="113">
                  <c:v>1186</c:v>
                </c:pt>
                <c:pt idx="114">
                  <c:v>1511</c:v>
                </c:pt>
                <c:pt idx="115">
                  <c:v>1448</c:v>
                </c:pt>
                <c:pt idx="116">
                  <c:v>1515</c:v>
                </c:pt>
                <c:pt idx="117">
                  <c:v>1534</c:v>
                </c:pt>
                <c:pt idx="118">
                  <c:v>1682</c:v>
                </c:pt>
                <c:pt idx="119">
                  <c:v>1883</c:v>
                </c:pt>
                <c:pt idx="120">
                  <c:v>2283</c:v>
                </c:pt>
                <c:pt idx="121">
                  <c:v>2269</c:v>
                </c:pt>
                <c:pt idx="122">
                  <c:v>2249</c:v>
                </c:pt>
                <c:pt idx="123">
                  <c:v>2321</c:v>
                </c:pt>
                <c:pt idx="124">
                  <c:v>2340</c:v>
                </c:pt>
                <c:pt idx="125">
                  <c:v>2381</c:v>
                </c:pt>
                <c:pt idx="126">
                  <c:v>2269</c:v>
                </c:pt>
                <c:pt idx="127">
                  <c:v>2220</c:v>
                </c:pt>
                <c:pt idx="128">
                  <c:v>2148</c:v>
                </c:pt>
                <c:pt idx="129">
                  <c:v>2129</c:v>
                </c:pt>
                <c:pt idx="130">
                  <c:v>2242</c:v>
                </c:pt>
                <c:pt idx="131">
                  <c:v>2286</c:v>
                </c:pt>
                <c:pt idx="132">
                  <c:v>2360</c:v>
                </c:pt>
                <c:pt idx="133">
                  <c:v>2396</c:v>
                </c:pt>
                <c:pt idx="134">
                  <c:v>2151</c:v>
                </c:pt>
                <c:pt idx="135">
                  <c:v>2159</c:v>
                </c:pt>
                <c:pt idx="136">
                  <c:v>2213</c:v>
                </c:pt>
                <c:pt idx="137">
                  <c:v>2384</c:v>
                </c:pt>
                <c:pt idx="138">
                  <c:v>2544</c:v>
                </c:pt>
                <c:pt idx="139">
                  <c:v>2792</c:v>
                </c:pt>
                <c:pt idx="140">
                  <c:v>2563</c:v>
                </c:pt>
                <c:pt idx="141">
                  <c:v>2374</c:v>
                </c:pt>
                <c:pt idx="142">
                  <c:v>2279</c:v>
                </c:pt>
                <c:pt idx="143">
                  <c:v>2470</c:v>
                </c:pt>
                <c:pt idx="144">
                  <c:v>2514</c:v>
                </c:pt>
                <c:pt idx="145">
                  <c:v>2352</c:v>
                </c:pt>
                <c:pt idx="146">
                  <c:v>2262</c:v>
                </c:pt>
                <c:pt idx="147">
                  <c:v>2314</c:v>
                </c:pt>
                <c:pt idx="148">
                  <c:v>2354</c:v>
                </c:pt>
                <c:pt idx="149">
                  <c:v>2414</c:v>
                </c:pt>
                <c:pt idx="150">
                  <c:v>2560</c:v>
                </c:pt>
                <c:pt idx="151">
                  <c:v>2392</c:v>
                </c:pt>
                <c:pt idx="152">
                  <c:v>2130</c:v>
                </c:pt>
                <c:pt idx="153">
                  <c:v>2021</c:v>
                </c:pt>
                <c:pt idx="154">
                  <c:v>1874</c:v>
                </c:pt>
                <c:pt idx="155">
                  <c:v>1989</c:v>
                </c:pt>
                <c:pt idx="156">
                  <c:v>2226</c:v>
                </c:pt>
                <c:pt idx="157">
                  <c:v>2359</c:v>
                </c:pt>
                <c:pt idx="158">
                  <c:v>2361</c:v>
                </c:pt>
                <c:pt idx="159">
                  <c:v>2374</c:v>
                </c:pt>
                <c:pt idx="160">
                  <c:v>2278</c:v>
                </c:pt>
                <c:pt idx="161">
                  <c:v>2186</c:v>
                </c:pt>
                <c:pt idx="162">
                  <c:v>2411</c:v>
                </c:pt>
                <c:pt idx="163">
                  <c:v>2487</c:v>
                </c:pt>
                <c:pt idx="164">
                  <c:v>2354</c:v>
                </c:pt>
                <c:pt idx="165">
                  <c:v>2059</c:v>
                </c:pt>
                <c:pt idx="166">
                  <c:v>1579</c:v>
                </c:pt>
                <c:pt idx="167">
                  <c:v>1494</c:v>
                </c:pt>
                <c:pt idx="168">
                  <c:v>2127</c:v>
                </c:pt>
                <c:pt idx="169">
                  <c:v>1898</c:v>
                </c:pt>
                <c:pt idx="170">
                  <c:v>1894</c:v>
                </c:pt>
                <c:pt idx="171">
                  <c:v>1990</c:v>
                </c:pt>
                <c:pt idx="172">
                  <c:v>2056</c:v>
                </c:pt>
                <c:pt idx="173">
                  <c:v>1929</c:v>
                </c:pt>
                <c:pt idx="174">
                  <c:v>1883</c:v>
                </c:pt>
                <c:pt idx="175">
                  <c:v>1679</c:v>
                </c:pt>
                <c:pt idx="176">
                  <c:v>1778</c:v>
                </c:pt>
                <c:pt idx="177">
                  <c:v>2014</c:v>
                </c:pt>
                <c:pt idx="178">
                  <c:v>1985</c:v>
                </c:pt>
                <c:pt idx="179">
                  <c:v>2098</c:v>
                </c:pt>
                <c:pt idx="180">
                  <c:v>2154</c:v>
                </c:pt>
                <c:pt idx="181">
                  <c:v>2272</c:v>
                </c:pt>
                <c:pt idx="182">
                  <c:v>2227</c:v>
                </c:pt>
                <c:pt idx="183">
                  <c:v>2288</c:v>
                </c:pt>
                <c:pt idx="184">
                  <c:v>2343</c:v>
                </c:pt>
                <c:pt idx="185">
                  <c:v>2309</c:v>
                </c:pt>
                <c:pt idx="186">
                  <c:v>2230</c:v>
                </c:pt>
                <c:pt idx="187">
                  <c:v>2223</c:v>
                </c:pt>
                <c:pt idx="188">
                  <c:v>2014</c:v>
                </c:pt>
                <c:pt idx="189">
                  <c:v>1528</c:v>
                </c:pt>
                <c:pt idx="190">
                  <c:v>1414</c:v>
                </c:pt>
                <c:pt idx="191">
                  <c:v>1288</c:v>
                </c:pt>
                <c:pt idx="192">
                  <c:v>1791</c:v>
                </c:pt>
                <c:pt idx="193">
                  <c:v>1986</c:v>
                </c:pt>
                <c:pt idx="194">
                  <c:v>2064</c:v>
                </c:pt>
                <c:pt idx="195">
                  <c:v>2063</c:v>
                </c:pt>
                <c:pt idx="196">
                  <c:v>2071</c:v>
                </c:pt>
                <c:pt idx="197">
                  <c:v>2141</c:v>
                </c:pt>
                <c:pt idx="198">
                  <c:v>2063</c:v>
                </c:pt>
                <c:pt idx="199">
                  <c:v>1682</c:v>
                </c:pt>
                <c:pt idx="200">
                  <c:v>1440</c:v>
                </c:pt>
                <c:pt idx="201">
                  <c:v>1395</c:v>
                </c:pt>
                <c:pt idx="202">
                  <c:v>1933</c:v>
                </c:pt>
                <c:pt idx="203">
                  <c:v>2445</c:v>
                </c:pt>
                <c:pt idx="204">
                  <c:v>2487</c:v>
                </c:pt>
                <c:pt idx="205">
                  <c:v>2507</c:v>
                </c:pt>
                <c:pt idx="206">
                  <c:v>2515</c:v>
                </c:pt>
                <c:pt idx="207">
                  <c:v>2338</c:v>
                </c:pt>
                <c:pt idx="208">
                  <c:v>2219</c:v>
                </c:pt>
                <c:pt idx="209">
                  <c:v>2320</c:v>
                </c:pt>
                <c:pt idx="210">
                  <c:v>2582</c:v>
                </c:pt>
                <c:pt idx="211">
                  <c:v>2941</c:v>
                </c:pt>
                <c:pt idx="212">
                  <c:v>2792</c:v>
                </c:pt>
                <c:pt idx="213">
                  <c:v>2810</c:v>
                </c:pt>
                <c:pt idx="214">
                  <c:v>2569</c:v>
                </c:pt>
                <c:pt idx="215">
                  <c:v>2467</c:v>
                </c:pt>
                <c:pt idx="216">
                  <c:v>2620</c:v>
                </c:pt>
                <c:pt idx="217">
                  <c:v>2422</c:v>
                </c:pt>
                <c:pt idx="218">
                  <c:v>2483</c:v>
                </c:pt>
                <c:pt idx="219">
                  <c:v>2466</c:v>
                </c:pt>
                <c:pt idx="220">
                  <c:v>2170</c:v>
                </c:pt>
                <c:pt idx="221">
                  <c:v>2107</c:v>
                </c:pt>
                <c:pt idx="222">
                  <c:v>2106</c:v>
                </c:pt>
                <c:pt idx="223">
                  <c:v>1906</c:v>
                </c:pt>
                <c:pt idx="224">
                  <c:v>1775</c:v>
                </c:pt>
                <c:pt idx="225">
                  <c:v>2041</c:v>
                </c:pt>
                <c:pt idx="226">
                  <c:v>2079</c:v>
                </c:pt>
                <c:pt idx="227">
                  <c:v>2065</c:v>
                </c:pt>
                <c:pt idx="228">
                  <c:v>1905</c:v>
                </c:pt>
                <c:pt idx="229">
                  <c:v>1647</c:v>
                </c:pt>
                <c:pt idx="230">
                  <c:v>1693</c:v>
                </c:pt>
                <c:pt idx="231">
                  <c:v>1767</c:v>
                </c:pt>
                <c:pt idx="232">
                  <c:v>1737</c:v>
                </c:pt>
                <c:pt idx="233">
                  <c:v>1790</c:v>
                </c:pt>
                <c:pt idx="234">
                  <c:v>1762</c:v>
                </c:pt>
                <c:pt idx="235">
                  <c:v>1738</c:v>
                </c:pt>
                <c:pt idx="236">
                  <c:v>1670</c:v>
                </c:pt>
                <c:pt idx="237">
                  <c:v>1740</c:v>
                </c:pt>
                <c:pt idx="238">
                  <c:v>1553</c:v>
                </c:pt>
                <c:pt idx="239">
                  <c:v>1590</c:v>
                </c:pt>
                <c:pt idx="240">
                  <c:v>1855</c:v>
                </c:pt>
                <c:pt idx="241">
                  <c:v>1668</c:v>
                </c:pt>
                <c:pt idx="242">
                  <c:v>1756</c:v>
                </c:pt>
                <c:pt idx="243">
                  <c:v>1585</c:v>
                </c:pt>
                <c:pt idx="244">
                  <c:v>1658</c:v>
                </c:pt>
                <c:pt idx="245">
                  <c:v>1622</c:v>
                </c:pt>
                <c:pt idx="246">
                  <c:v>1779</c:v>
                </c:pt>
                <c:pt idx="247">
                  <c:v>1776</c:v>
                </c:pt>
                <c:pt idx="248">
                  <c:v>2041</c:v>
                </c:pt>
                <c:pt idx="249">
                  <c:v>2223</c:v>
                </c:pt>
                <c:pt idx="250">
                  <c:v>1921</c:v>
                </c:pt>
                <c:pt idx="251">
                  <c:v>1982</c:v>
                </c:pt>
                <c:pt idx="252">
                  <c:v>2036</c:v>
                </c:pt>
                <c:pt idx="253">
                  <c:v>1881</c:v>
                </c:pt>
                <c:pt idx="254">
                  <c:v>1816</c:v>
                </c:pt>
                <c:pt idx="255">
                  <c:v>1646</c:v>
                </c:pt>
                <c:pt idx="256">
                  <c:v>1746</c:v>
                </c:pt>
                <c:pt idx="257">
                  <c:v>1853</c:v>
                </c:pt>
                <c:pt idx="258">
                  <c:v>1871</c:v>
                </c:pt>
                <c:pt idx="259">
                  <c:v>2061</c:v>
                </c:pt>
                <c:pt idx="260">
                  <c:v>1970</c:v>
                </c:pt>
                <c:pt idx="261">
                  <c:v>1956</c:v>
                </c:pt>
                <c:pt idx="262">
                  <c:v>1837</c:v>
                </c:pt>
                <c:pt idx="263">
                  <c:v>1847</c:v>
                </c:pt>
                <c:pt idx="264">
                  <c:v>1903</c:v>
                </c:pt>
                <c:pt idx="265">
                  <c:v>1921</c:v>
                </c:pt>
                <c:pt idx="266">
                  <c:v>1864</c:v>
                </c:pt>
                <c:pt idx="267">
                  <c:v>1748</c:v>
                </c:pt>
                <c:pt idx="268">
                  <c:v>1643</c:v>
                </c:pt>
                <c:pt idx="269">
                  <c:v>1546</c:v>
                </c:pt>
                <c:pt idx="270">
                  <c:v>1662</c:v>
                </c:pt>
                <c:pt idx="271">
                  <c:v>1661</c:v>
                </c:pt>
                <c:pt idx="272">
                  <c:v>1769</c:v>
                </c:pt>
                <c:pt idx="273">
                  <c:v>1843</c:v>
                </c:pt>
                <c:pt idx="274">
                  <c:v>1812</c:v>
                </c:pt>
                <c:pt idx="275">
                  <c:v>1877</c:v>
                </c:pt>
                <c:pt idx="276">
                  <c:v>1970</c:v>
                </c:pt>
                <c:pt idx="277">
                  <c:v>2130</c:v>
                </c:pt>
                <c:pt idx="278">
                  <c:v>2283</c:v>
                </c:pt>
                <c:pt idx="279">
                  <c:v>2371</c:v>
                </c:pt>
                <c:pt idx="280">
                  <c:v>2455</c:v>
                </c:pt>
                <c:pt idx="281">
                  <c:v>2393</c:v>
                </c:pt>
                <c:pt idx="282">
                  <c:v>2035</c:v>
                </c:pt>
                <c:pt idx="283">
                  <c:v>1837</c:v>
                </c:pt>
                <c:pt idx="284">
                  <c:v>1660</c:v>
                </c:pt>
                <c:pt idx="285">
                  <c:v>1256</c:v>
                </c:pt>
                <c:pt idx="286">
                  <c:v>1631</c:v>
                </c:pt>
                <c:pt idx="287">
                  <c:v>1868</c:v>
                </c:pt>
                <c:pt idx="288">
                  <c:v>1895</c:v>
                </c:pt>
                <c:pt idx="289">
                  <c:v>2073</c:v>
                </c:pt>
                <c:pt idx="290">
                  <c:v>2198</c:v>
                </c:pt>
                <c:pt idx="291">
                  <c:v>2158</c:v>
                </c:pt>
                <c:pt idx="292">
                  <c:v>2207</c:v>
                </c:pt>
                <c:pt idx="293">
                  <c:v>1991</c:v>
                </c:pt>
                <c:pt idx="294">
                  <c:v>2135</c:v>
                </c:pt>
                <c:pt idx="295">
                  <c:v>2228</c:v>
                </c:pt>
                <c:pt idx="296">
                  <c:v>2102</c:v>
                </c:pt>
                <c:pt idx="297">
                  <c:v>1876</c:v>
                </c:pt>
                <c:pt idx="298">
                  <c:v>1997</c:v>
                </c:pt>
                <c:pt idx="299">
                  <c:v>2311</c:v>
                </c:pt>
                <c:pt idx="300">
                  <c:v>2510</c:v>
                </c:pt>
                <c:pt idx="301">
                  <c:v>2659</c:v>
                </c:pt>
                <c:pt idx="302">
                  <c:v>2626</c:v>
                </c:pt>
                <c:pt idx="303">
                  <c:v>2634</c:v>
                </c:pt>
                <c:pt idx="304">
                  <c:v>2571</c:v>
                </c:pt>
                <c:pt idx="305">
                  <c:v>2407</c:v>
                </c:pt>
                <c:pt idx="306">
                  <c:v>2596</c:v>
                </c:pt>
                <c:pt idx="307">
                  <c:v>2512</c:v>
                </c:pt>
                <c:pt idx="308">
                  <c:v>2379</c:v>
                </c:pt>
                <c:pt idx="309">
                  <c:v>2224</c:v>
                </c:pt>
                <c:pt idx="310">
                  <c:v>2442</c:v>
                </c:pt>
                <c:pt idx="311">
                  <c:v>2674</c:v>
                </c:pt>
              </c:numCache>
            </c:numRef>
          </c:val>
          <c:extLst>
            <c:ext xmlns:c16="http://schemas.microsoft.com/office/drawing/2014/chart" uri="{C3380CC4-5D6E-409C-BE32-E72D297353CC}">
              <c16:uniqueId val="{00000003-0153-45A6-9F85-6E1AE9737B5D}"/>
            </c:ext>
          </c:extLst>
        </c:ser>
        <c:ser>
          <c:idx val="7"/>
          <c:order val="4"/>
          <c:tx>
            <c:strRef>
              <c:f>'Hourly Charts'!$Z$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4-0153-45A6-9F85-6E1AE9737B5D}"/>
            </c:ext>
          </c:extLst>
        </c:ser>
        <c:ser>
          <c:idx val="8"/>
          <c:order val="5"/>
          <c:tx>
            <c:strRef>
              <c:f>'Hourly Charts'!$Y$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Y$3:$Y$362</c:f>
              <c:numCache>
                <c:formatCode>General</c:formatCode>
                <c:ptCount val="360"/>
                <c:pt idx="0">
                  <c:v>-162</c:v>
                </c:pt>
                <c:pt idx="1">
                  <c:v>-119</c:v>
                </c:pt>
                <c:pt idx="2">
                  <c:v>-162</c:v>
                </c:pt>
                <c:pt idx="3">
                  <c:v>-203</c:v>
                </c:pt>
                <c:pt idx="4">
                  <c:v>-249</c:v>
                </c:pt>
                <c:pt idx="5">
                  <c:v>-131</c:v>
                </c:pt>
                <c:pt idx="6">
                  <c:v>-59</c:v>
                </c:pt>
                <c:pt idx="7">
                  <c:v>-14</c:v>
                </c:pt>
                <c:pt idx="8">
                  <c:v>-47</c:v>
                </c:pt>
                <c:pt idx="9">
                  <c:v>-52</c:v>
                </c:pt>
                <c:pt idx="10">
                  <c:v>-87</c:v>
                </c:pt>
                <c:pt idx="11">
                  <c:v>-140</c:v>
                </c:pt>
                <c:pt idx="12">
                  <c:v>-155</c:v>
                </c:pt>
                <c:pt idx="13">
                  <c:v>-173</c:v>
                </c:pt>
                <c:pt idx="14">
                  <c:v>-135</c:v>
                </c:pt>
                <c:pt idx="15">
                  <c:v>-142</c:v>
                </c:pt>
                <c:pt idx="16">
                  <c:v>-220</c:v>
                </c:pt>
                <c:pt idx="17">
                  <c:v>-190</c:v>
                </c:pt>
                <c:pt idx="18">
                  <c:v>-149</c:v>
                </c:pt>
                <c:pt idx="19">
                  <c:v>-88</c:v>
                </c:pt>
                <c:pt idx="20">
                  <c:v>-91</c:v>
                </c:pt>
                <c:pt idx="21">
                  <c:v>-105</c:v>
                </c:pt>
                <c:pt idx="22">
                  <c:v>-193</c:v>
                </c:pt>
                <c:pt idx="23">
                  <c:v>-279</c:v>
                </c:pt>
                <c:pt idx="24">
                  <c:v>-241</c:v>
                </c:pt>
                <c:pt idx="25">
                  <c:v>-130</c:v>
                </c:pt>
                <c:pt idx="26">
                  <c:v>-111</c:v>
                </c:pt>
                <c:pt idx="27">
                  <c:v>-137</c:v>
                </c:pt>
                <c:pt idx="28">
                  <c:v>-128</c:v>
                </c:pt>
                <c:pt idx="29">
                  <c:v>-165</c:v>
                </c:pt>
                <c:pt idx="30">
                  <c:v>-162</c:v>
                </c:pt>
                <c:pt idx="31">
                  <c:v>-195</c:v>
                </c:pt>
                <c:pt idx="32">
                  <c:v>-221</c:v>
                </c:pt>
                <c:pt idx="33">
                  <c:v>-244</c:v>
                </c:pt>
                <c:pt idx="34">
                  <c:v>-311</c:v>
                </c:pt>
                <c:pt idx="35">
                  <c:v>-482</c:v>
                </c:pt>
                <c:pt idx="36">
                  <c:v>-506</c:v>
                </c:pt>
                <c:pt idx="37">
                  <c:v>-426</c:v>
                </c:pt>
                <c:pt idx="38">
                  <c:v>-407</c:v>
                </c:pt>
                <c:pt idx="39">
                  <c:v>-449</c:v>
                </c:pt>
                <c:pt idx="40">
                  <c:v>-465</c:v>
                </c:pt>
                <c:pt idx="41">
                  <c:v>-430</c:v>
                </c:pt>
                <c:pt idx="42">
                  <c:v>-316</c:v>
                </c:pt>
                <c:pt idx="43">
                  <c:v>-262</c:v>
                </c:pt>
                <c:pt idx="44">
                  <c:v>-121</c:v>
                </c:pt>
                <c:pt idx="45">
                  <c:v>-163</c:v>
                </c:pt>
                <c:pt idx="46">
                  <c:v>-186</c:v>
                </c:pt>
                <c:pt idx="47">
                  <c:v>-378</c:v>
                </c:pt>
                <c:pt idx="48">
                  <c:v>-411</c:v>
                </c:pt>
                <c:pt idx="49">
                  <c:v>-619</c:v>
                </c:pt>
                <c:pt idx="50">
                  <c:v>-804</c:v>
                </c:pt>
                <c:pt idx="51">
                  <c:v>-751</c:v>
                </c:pt>
                <c:pt idx="52">
                  <c:v>-697</c:v>
                </c:pt>
                <c:pt idx="53">
                  <c:v>-637</c:v>
                </c:pt>
                <c:pt idx="54">
                  <c:v>-381</c:v>
                </c:pt>
                <c:pt idx="55">
                  <c:v>-417</c:v>
                </c:pt>
                <c:pt idx="56">
                  <c:v>-512</c:v>
                </c:pt>
                <c:pt idx="57">
                  <c:v>-552</c:v>
                </c:pt>
                <c:pt idx="58">
                  <c:v>-562</c:v>
                </c:pt>
                <c:pt idx="59">
                  <c:v>-618</c:v>
                </c:pt>
                <c:pt idx="60">
                  <c:v>-634</c:v>
                </c:pt>
                <c:pt idx="61">
                  <c:v>-633</c:v>
                </c:pt>
                <c:pt idx="62">
                  <c:v>-620</c:v>
                </c:pt>
                <c:pt idx="63">
                  <c:v>-494</c:v>
                </c:pt>
                <c:pt idx="64">
                  <c:v>-507</c:v>
                </c:pt>
                <c:pt idx="65">
                  <c:v>-436</c:v>
                </c:pt>
                <c:pt idx="66">
                  <c:v>-295</c:v>
                </c:pt>
                <c:pt idx="67">
                  <c:v>-168</c:v>
                </c:pt>
                <c:pt idx="68">
                  <c:v>-77</c:v>
                </c:pt>
                <c:pt idx="69">
                  <c:v>-178</c:v>
                </c:pt>
                <c:pt idx="70">
                  <c:v>-95</c:v>
                </c:pt>
                <c:pt idx="71">
                  <c:v>-231</c:v>
                </c:pt>
                <c:pt idx="72">
                  <c:v>-250</c:v>
                </c:pt>
                <c:pt idx="73">
                  <c:v>-200</c:v>
                </c:pt>
                <c:pt idx="74">
                  <c:v>-199</c:v>
                </c:pt>
                <c:pt idx="75">
                  <c:v>-188</c:v>
                </c:pt>
                <c:pt idx="76">
                  <c:v>-151</c:v>
                </c:pt>
                <c:pt idx="77">
                  <c:v>-98</c:v>
                </c:pt>
                <c:pt idx="78">
                  <c:v>-136</c:v>
                </c:pt>
                <c:pt idx="79">
                  <c:v>-135</c:v>
                </c:pt>
                <c:pt idx="80">
                  <c:v>-344</c:v>
                </c:pt>
                <c:pt idx="81">
                  <c:v>-606</c:v>
                </c:pt>
                <c:pt idx="82">
                  <c:v>-607</c:v>
                </c:pt>
                <c:pt idx="83">
                  <c:v>-694</c:v>
                </c:pt>
                <c:pt idx="84">
                  <c:v>-847</c:v>
                </c:pt>
                <c:pt idx="85">
                  <c:v>-860</c:v>
                </c:pt>
                <c:pt idx="86">
                  <c:v>-779</c:v>
                </c:pt>
                <c:pt idx="87">
                  <c:v>-705</c:v>
                </c:pt>
                <c:pt idx="88">
                  <c:v>-636</c:v>
                </c:pt>
                <c:pt idx="89">
                  <c:v>-596</c:v>
                </c:pt>
                <c:pt idx="90">
                  <c:v>-476</c:v>
                </c:pt>
                <c:pt idx="91">
                  <c:v>-286</c:v>
                </c:pt>
                <c:pt idx="92">
                  <c:v>-123</c:v>
                </c:pt>
                <c:pt idx="93">
                  <c:v>-105</c:v>
                </c:pt>
                <c:pt idx="94">
                  <c:v>-106</c:v>
                </c:pt>
                <c:pt idx="95">
                  <c:v>-168</c:v>
                </c:pt>
                <c:pt idx="96">
                  <c:v>-284</c:v>
                </c:pt>
                <c:pt idx="97">
                  <c:v>-433</c:v>
                </c:pt>
                <c:pt idx="98">
                  <c:v>-388</c:v>
                </c:pt>
                <c:pt idx="99">
                  <c:v>-366</c:v>
                </c:pt>
                <c:pt idx="100">
                  <c:v>-275</c:v>
                </c:pt>
                <c:pt idx="101">
                  <c:v>-129</c:v>
                </c:pt>
                <c:pt idx="102">
                  <c:v>-75</c:v>
                </c:pt>
                <c:pt idx="103">
                  <c:v>-107</c:v>
                </c:pt>
                <c:pt idx="104">
                  <c:v>-439</c:v>
                </c:pt>
                <c:pt idx="105">
                  <c:v>-527</c:v>
                </c:pt>
                <c:pt idx="106">
                  <c:v>-680</c:v>
                </c:pt>
                <c:pt idx="107">
                  <c:v>-754</c:v>
                </c:pt>
                <c:pt idx="108">
                  <c:v>-707</c:v>
                </c:pt>
                <c:pt idx="109">
                  <c:v>-649</c:v>
                </c:pt>
                <c:pt idx="110">
                  <c:v>-704</c:v>
                </c:pt>
                <c:pt idx="111">
                  <c:v>-692</c:v>
                </c:pt>
                <c:pt idx="112">
                  <c:v>-588</c:v>
                </c:pt>
                <c:pt idx="113">
                  <c:v>-659</c:v>
                </c:pt>
                <c:pt idx="114">
                  <c:v>-531</c:v>
                </c:pt>
                <c:pt idx="115">
                  <c:v>-375</c:v>
                </c:pt>
                <c:pt idx="116">
                  <c:v>-264</c:v>
                </c:pt>
                <c:pt idx="117">
                  <c:v>-259</c:v>
                </c:pt>
                <c:pt idx="118">
                  <c:v>-92</c:v>
                </c:pt>
                <c:pt idx="119">
                  <c:v>-120</c:v>
                </c:pt>
                <c:pt idx="120">
                  <c:v>-26</c:v>
                </c:pt>
                <c:pt idx="121">
                  <c:v>28</c:v>
                </c:pt>
                <c:pt idx="122">
                  <c:v>40</c:v>
                </c:pt>
                <c:pt idx="123">
                  <c:v>47</c:v>
                </c:pt>
                <c:pt idx="124">
                  <c:v>91</c:v>
                </c:pt>
                <c:pt idx="125">
                  <c:v>38</c:v>
                </c:pt>
                <c:pt idx="126">
                  <c:v>167</c:v>
                </c:pt>
                <c:pt idx="127">
                  <c:v>57</c:v>
                </c:pt>
                <c:pt idx="128">
                  <c:v>-21</c:v>
                </c:pt>
                <c:pt idx="129">
                  <c:v>-348</c:v>
                </c:pt>
                <c:pt idx="130">
                  <c:v>-381</c:v>
                </c:pt>
                <c:pt idx="131">
                  <c:v>-426</c:v>
                </c:pt>
                <c:pt idx="132">
                  <c:v>-321</c:v>
                </c:pt>
                <c:pt idx="133">
                  <c:v>-346</c:v>
                </c:pt>
                <c:pt idx="134">
                  <c:v>-493</c:v>
                </c:pt>
                <c:pt idx="135">
                  <c:v>-677</c:v>
                </c:pt>
                <c:pt idx="136">
                  <c:v>-696</c:v>
                </c:pt>
                <c:pt idx="137">
                  <c:v>-681</c:v>
                </c:pt>
                <c:pt idx="138">
                  <c:v>-526</c:v>
                </c:pt>
                <c:pt idx="139">
                  <c:v>-436</c:v>
                </c:pt>
                <c:pt idx="140">
                  <c:v>-344</c:v>
                </c:pt>
                <c:pt idx="141">
                  <c:v>-359</c:v>
                </c:pt>
                <c:pt idx="142">
                  <c:v>-392</c:v>
                </c:pt>
                <c:pt idx="143">
                  <c:v>-304</c:v>
                </c:pt>
                <c:pt idx="144">
                  <c:v>-349</c:v>
                </c:pt>
                <c:pt idx="145">
                  <c:v>-349</c:v>
                </c:pt>
                <c:pt idx="146">
                  <c:v>-486</c:v>
                </c:pt>
                <c:pt idx="147">
                  <c:v>-582</c:v>
                </c:pt>
                <c:pt idx="148">
                  <c:v>-531</c:v>
                </c:pt>
                <c:pt idx="149">
                  <c:v>-411</c:v>
                </c:pt>
                <c:pt idx="150">
                  <c:v>-336</c:v>
                </c:pt>
                <c:pt idx="151">
                  <c:v>-441</c:v>
                </c:pt>
                <c:pt idx="152">
                  <c:v>-525</c:v>
                </c:pt>
                <c:pt idx="153">
                  <c:v>-541</c:v>
                </c:pt>
                <c:pt idx="154">
                  <c:v>-612</c:v>
                </c:pt>
                <c:pt idx="155">
                  <c:v>-684</c:v>
                </c:pt>
                <c:pt idx="156">
                  <c:v>-839</c:v>
                </c:pt>
                <c:pt idx="157">
                  <c:v>-848</c:v>
                </c:pt>
                <c:pt idx="158">
                  <c:v>-866</c:v>
                </c:pt>
                <c:pt idx="159">
                  <c:v>-858</c:v>
                </c:pt>
                <c:pt idx="160">
                  <c:v>-897</c:v>
                </c:pt>
                <c:pt idx="161">
                  <c:v>-830</c:v>
                </c:pt>
                <c:pt idx="162">
                  <c:v>-626</c:v>
                </c:pt>
                <c:pt idx="163">
                  <c:v>-427</c:v>
                </c:pt>
                <c:pt idx="164">
                  <c:v>-338</c:v>
                </c:pt>
                <c:pt idx="165">
                  <c:v>-440</c:v>
                </c:pt>
                <c:pt idx="166">
                  <c:v>-684</c:v>
                </c:pt>
                <c:pt idx="167">
                  <c:v>-593</c:v>
                </c:pt>
                <c:pt idx="168">
                  <c:v>-507</c:v>
                </c:pt>
                <c:pt idx="169">
                  <c:v>-611</c:v>
                </c:pt>
                <c:pt idx="170">
                  <c:v>-634</c:v>
                </c:pt>
                <c:pt idx="171">
                  <c:v>-660</c:v>
                </c:pt>
                <c:pt idx="172">
                  <c:v>-685</c:v>
                </c:pt>
                <c:pt idx="173">
                  <c:v>-649</c:v>
                </c:pt>
                <c:pt idx="174">
                  <c:v>-557</c:v>
                </c:pt>
                <c:pt idx="175">
                  <c:v>-594</c:v>
                </c:pt>
                <c:pt idx="176">
                  <c:v>-591</c:v>
                </c:pt>
                <c:pt idx="177">
                  <c:v>-495</c:v>
                </c:pt>
                <c:pt idx="178">
                  <c:v>-441</c:v>
                </c:pt>
                <c:pt idx="179">
                  <c:v>-400</c:v>
                </c:pt>
                <c:pt idx="180">
                  <c:v>-390</c:v>
                </c:pt>
                <c:pt idx="181">
                  <c:v>-319</c:v>
                </c:pt>
                <c:pt idx="182">
                  <c:v>-342</c:v>
                </c:pt>
                <c:pt idx="183">
                  <c:v>-351</c:v>
                </c:pt>
                <c:pt idx="184">
                  <c:v>-334</c:v>
                </c:pt>
                <c:pt idx="185">
                  <c:v>-191</c:v>
                </c:pt>
                <c:pt idx="186">
                  <c:v>-114</c:v>
                </c:pt>
                <c:pt idx="187">
                  <c:v>-93</c:v>
                </c:pt>
                <c:pt idx="188">
                  <c:v>-51</c:v>
                </c:pt>
                <c:pt idx="189">
                  <c:v>-247</c:v>
                </c:pt>
                <c:pt idx="190">
                  <c:v>-304</c:v>
                </c:pt>
                <c:pt idx="191">
                  <c:v>-297</c:v>
                </c:pt>
                <c:pt idx="192">
                  <c:v>-157</c:v>
                </c:pt>
                <c:pt idx="193">
                  <c:v>-57</c:v>
                </c:pt>
                <c:pt idx="194">
                  <c:v>-177</c:v>
                </c:pt>
                <c:pt idx="195">
                  <c:v>-190</c:v>
                </c:pt>
                <c:pt idx="196">
                  <c:v>-136</c:v>
                </c:pt>
                <c:pt idx="197">
                  <c:v>-163</c:v>
                </c:pt>
                <c:pt idx="198">
                  <c:v>-133</c:v>
                </c:pt>
                <c:pt idx="199">
                  <c:v>-116</c:v>
                </c:pt>
                <c:pt idx="200">
                  <c:v>-174</c:v>
                </c:pt>
                <c:pt idx="201">
                  <c:v>-305</c:v>
                </c:pt>
                <c:pt idx="202">
                  <c:v>-367</c:v>
                </c:pt>
                <c:pt idx="203">
                  <c:v>-382</c:v>
                </c:pt>
                <c:pt idx="204">
                  <c:v>-399</c:v>
                </c:pt>
                <c:pt idx="205">
                  <c:v>-408</c:v>
                </c:pt>
                <c:pt idx="206">
                  <c:v>-457</c:v>
                </c:pt>
                <c:pt idx="207">
                  <c:v>-536</c:v>
                </c:pt>
                <c:pt idx="208">
                  <c:v>-595</c:v>
                </c:pt>
                <c:pt idx="209">
                  <c:v>-422</c:v>
                </c:pt>
                <c:pt idx="210">
                  <c:v>-175</c:v>
                </c:pt>
                <c:pt idx="211">
                  <c:v>47</c:v>
                </c:pt>
                <c:pt idx="212">
                  <c:v>-13</c:v>
                </c:pt>
                <c:pt idx="213">
                  <c:v>-88</c:v>
                </c:pt>
                <c:pt idx="214">
                  <c:v>-153</c:v>
                </c:pt>
                <c:pt idx="215">
                  <c:v>-64</c:v>
                </c:pt>
                <c:pt idx="216">
                  <c:v>-12</c:v>
                </c:pt>
                <c:pt idx="217">
                  <c:v>-17</c:v>
                </c:pt>
                <c:pt idx="218">
                  <c:v>0</c:v>
                </c:pt>
                <c:pt idx="219">
                  <c:v>13</c:v>
                </c:pt>
                <c:pt idx="220">
                  <c:v>-68</c:v>
                </c:pt>
                <c:pt idx="221">
                  <c:v>-36</c:v>
                </c:pt>
                <c:pt idx="222">
                  <c:v>-37</c:v>
                </c:pt>
                <c:pt idx="223">
                  <c:v>-179</c:v>
                </c:pt>
                <c:pt idx="224">
                  <c:v>-307</c:v>
                </c:pt>
                <c:pt idx="225">
                  <c:v>-235</c:v>
                </c:pt>
                <c:pt idx="226">
                  <c:v>-291</c:v>
                </c:pt>
                <c:pt idx="227">
                  <c:v>-377</c:v>
                </c:pt>
                <c:pt idx="228">
                  <c:v>-611</c:v>
                </c:pt>
                <c:pt idx="229">
                  <c:v>-663</c:v>
                </c:pt>
                <c:pt idx="230">
                  <c:v>-738</c:v>
                </c:pt>
                <c:pt idx="231">
                  <c:v>-785</c:v>
                </c:pt>
                <c:pt idx="232">
                  <c:v>-787</c:v>
                </c:pt>
                <c:pt idx="233">
                  <c:v>-831</c:v>
                </c:pt>
                <c:pt idx="234">
                  <c:v>-759</c:v>
                </c:pt>
                <c:pt idx="235">
                  <c:v>-654</c:v>
                </c:pt>
                <c:pt idx="236">
                  <c:v>-665</c:v>
                </c:pt>
                <c:pt idx="237">
                  <c:v>-426</c:v>
                </c:pt>
                <c:pt idx="238">
                  <c:v>-459</c:v>
                </c:pt>
                <c:pt idx="239">
                  <c:v>-219</c:v>
                </c:pt>
                <c:pt idx="240">
                  <c:v>-90</c:v>
                </c:pt>
                <c:pt idx="241">
                  <c:v>-155</c:v>
                </c:pt>
                <c:pt idx="242">
                  <c:v>-434</c:v>
                </c:pt>
                <c:pt idx="243">
                  <c:v>-549</c:v>
                </c:pt>
                <c:pt idx="244">
                  <c:v>-445</c:v>
                </c:pt>
                <c:pt idx="245">
                  <c:v>-330</c:v>
                </c:pt>
                <c:pt idx="246">
                  <c:v>-336</c:v>
                </c:pt>
                <c:pt idx="247">
                  <c:v>-209</c:v>
                </c:pt>
                <c:pt idx="248">
                  <c:v>-10</c:v>
                </c:pt>
                <c:pt idx="249">
                  <c:v>-49</c:v>
                </c:pt>
                <c:pt idx="250">
                  <c:v>-247</c:v>
                </c:pt>
                <c:pt idx="251">
                  <c:v>-441</c:v>
                </c:pt>
                <c:pt idx="252">
                  <c:v>-448</c:v>
                </c:pt>
                <c:pt idx="253">
                  <c:v>-472</c:v>
                </c:pt>
                <c:pt idx="254">
                  <c:v>-605</c:v>
                </c:pt>
                <c:pt idx="255">
                  <c:v>-619</c:v>
                </c:pt>
                <c:pt idx="256">
                  <c:v>-654</c:v>
                </c:pt>
                <c:pt idx="257">
                  <c:v>-402</c:v>
                </c:pt>
                <c:pt idx="258">
                  <c:v>-309</c:v>
                </c:pt>
                <c:pt idx="259">
                  <c:v>11</c:v>
                </c:pt>
                <c:pt idx="260">
                  <c:v>172</c:v>
                </c:pt>
                <c:pt idx="261">
                  <c:v>45</c:v>
                </c:pt>
                <c:pt idx="262">
                  <c:v>-20</c:v>
                </c:pt>
                <c:pt idx="263">
                  <c:v>44</c:v>
                </c:pt>
                <c:pt idx="264">
                  <c:v>-49</c:v>
                </c:pt>
                <c:pt idx="265">
                  <c:v>-111</c:v>
                </c:pt>
                <c:pt idx="266">
                  <c:v>-60</c:v>
                </c:pt>
                <c:pt idx="267">
                  <c:v>-76</c:v>
                </c:pt>
                <c:pt idx="268">
                  <c:v>-139</c:v>
                </c:pt>
                <c:pt idx="269">
                  <c:v>-155</c:v>
                </c:pt>
                <c:pt idx="270">
                  <c:v>-87</c:v>
                </c:pt>
                <c:pt idx="271">
                  <c:v>-91</c:v>
                </c:pt>
                <c:pt idx="272">
                  <c:v>-167</c:v>
                </c:pt>
                <c:pt idx="273">
                  <c:v>-163</c:v>
                </c:pt>
                <c:pt idx="274">
                  <c:v>-366</c:v>
                </c:pt>
                <c:pt idx="275">
                  <c:v>-361</c:v>
                </c:pt>
                <c:pt idx="276">
                  <c:v>-381</c:v>
                </c:pt>
                <c:pt idx="277">
                  <c:v>-419</c:v>
                </c:pt>
                <c:pt idx="278">
                  <c:v>-337</c:v>
                </c:pt>
                <c:pt idx="279">
                  <c:v>-358</c:v>
                </c:pt>
                <c:pt idx="280">
                  <c:v>-359</c:v>
                </c:pt>
                <c:pt idx="281">
                  <c:v>-335</c:v>
                </c:pt>
                <c:pt idx="282">
                  <c:v>-331</c:v>
                </c:pt>
                <c:pt idx="283">
                  <c:v>-220</c:v>
                </c:pt>
                <c:pt idx="284">
                  <c:v>-124</c:v>
                </c:pt>
                <c:pt idx="285">
                  <c:v>-246</c:v>
                </c:pt>
                <c:pt idx="286">
                  <c:v>-202</c:v>
                </c:pt>
                <c:pt idx="287">
                  <c:v>-150</c:v>
                </c:pt>
                <c:pt idx="288">
                  <c:v>-285</c:v>
                </c:pt>
                <c:pt idx="289">
                  <c:v>-275</c:v>
                </c:pt>
                <c:pt idx="290">
                  <c:v>-216</c:v>
                </c:pt>
                <c:pt idx="291">
                  <c:v>-257</c:v>
                </c:pt>
                <c:pt idx="292">
                  <c:v>-162</c:v>
                </c:pt>
                <c:pt idx="293">
                  <c:v>-202</c:v>
                </c:pt>
                <c:pt idx="294">
                  <c:v>-104</c:v>
                </c:pt>
                <c:pt idx="295">
                  <c:v>-306</c:v>
                </c:pt>
                <c:pt idx="296">
                  <c:v>-490</c:v>
                </c:pt>
                <c:pt idx="297">
                  <c:v>-543</c:v>
                </c:pt>
                <c:pt idx="298">
                  <c:v>-560</c:v>
                </c:pt>
                <c:pt idx="299">
                  <c:v>-427</c:v>
                </c:pt>
                <c:pt idx="300">
                  <c:v>-361</c:v>
                </c:pt>
                <c:pt idx="301">
                  <c:v>-322</c:v>
                </c:pt>
                <c:pt idx="302">
                  <c:v>-344</c:v>
                </c:pt>
                <c:pt idx="303">
                  <c:v>-341</c:v>
                </c:pt>
                <c:pt idx="304">
                  <c:v>-354</c:v>
                </c:pt>
                <c:pt idx="305">
                  <c:v>-421</c:v>
                </c:pt>
                <c:pt idx="306">
                  <c:v>-165</c:v>
                </c:pt>
                <c:pt idx="307">
                  <c:v>-124</c:v>
                </c:pt>
                <c:pt idx="308">
                  <c:v>-2</c:v>
                </c:pt>
                <c:pt idx="309">
                  <c:v>15</c:v>
                </c:pt>
                <c:pt idx="310">
                  <c:v>-7</c:v>
                </c:pt>
                <c:pt idx="311">
                  <c:v>-104</c:v>
                </c:pt>
              </c:numCache>
            </c:numRef>
          </c:val>
          <c:extLst>
            <c:ext xmlns:c16="http://schemas.microsoft.com/office/drawing/2014/chart" uri="{C3380CC4-5D6E-409C-BE32-E72D297353CC}">
              <c16:uniqueId val="{00000005-0153-45A6-9F85-6E1AE9737B5D}"/>
            </c:ext>
          </c:extLst>
        </c:ser>
        <c:ser>
          <c:idx val="9"/>
          <c:order val="6"/>
          <c:tx>
            <c:strRef>
              <c:f>'Hourly Charts'!$X$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6-0153-45A6-9F85-6E1AE9737B5D}"/>
            </c:ext>
          </c:extLst>
        </c:ser>
        <c:ser>
          <c:idx val="10"/>
          <c:order val="7"/>
          <c:tx>
            <c:strRef>
              <c:f>'Hourly Charts'!$W$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7-0153-45A6-9F85-6E1AE9737B5D}"/>
            </c:ext>
          </c:extLst>
        </c:ser>
        <c:ser>
          <c:idx val="11"/>
          <c:order val="8"/>
          <c:tx>
            <c:strRef>
              <c:f>'Hourly Charts'!$V$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8-0153-45A6-9F85-6E1AE9737B5D}"/>
            </c:ext>
          </c:extLst>
        </c:ser>
        <c:ser>
          <c:idx val="12"/>
          <c:order val="9"/>
          <c:tx>
            <c:strRef>
              <c:f>'Hourly Charts'!$U$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9-0153-45A6-9F85-6E1AE9737B5D}"/>
            </c:ext>
          </c:extLst>
        </c:ser>
        <c:ser>
          <c:idx val="13"/>
          <c:order val="10"/>
          <c:tx>
            <c:strRef>
              <c:f>'Hourly Charts'!$T$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T$3:$T$362</c:f>
              <c:numCache>
                <c:formatCode>General</c:formatCode>
                <c:ptCount val="360"/>
                <c:pt idx="0">
                  <c:v>-2699</c:v>
                </c:pt>
                <c:pt idx="1">
                  <c:v>-2630</c:v>
                </c:pt>
                <c:pt idx="2">
                  <c:v>-2849</c:v>
                </c:pt>
                <c:pt idx="3">
                  <c:v>-2738</c:v>
                </c:pt>
                <c:pt idx="4">
                  <c:v>-2621</c:v>
                </c:pt>
                <c:pt idx="5">
                  <c:v>-2476</c:v>
                </c:pt>
                <c:pt idx="6">
                  <c:v>-2336</c:v>
                </c:pt>
                <c:pt idx="7">
                  <c:v>-1772</c:v>
                </c:pt>
                <c:pt idx="8">
                  <c:v>-1569</c:v>
                </c:pt>
                <c:pt idx="9">
                  <c:v>-1321</c:v>
                </c:pt>
                <c:pt idx="10">
                  <c:v>-1344</c:v>
                </c:pt>
                <c:pt idx="11">
                  <c:v>-1422</c:v>
                </c:pt>
                <c:pt idx="12">
                  <c:v>-1657</c:v>
                </c:pt>
                <c:pt idx="13">
                  <c:v>-1640</c:v>
                </c:pt>
                <c:pt idx="14">
                  <c:v>-1583</c:v>
                </c:pt>
                <c:pt idx="15">
                  <c:v>-1796</c:v>
                </c:pt>
                <c:pt idx="16">
                  <c:v>-1573</c:v>
                </c:pt>
                <c:pt idx="17">
                  <c:v>-1617</c:v>
                </c:pt>
                <c:pt idx="18">
                  <c:v>-796</c:v>
                </c:pt>
                <c:pt idx="19">
                  <c:v>-1594</c:v>
                </c:pt>
                <c:pt idx="20">
                  <c:v>-1594</c:v>
                </c:pt>
                <c:pt idx="21">
                  <c:v>-1361</c:v>
                </c:pt>
                <c:pt idx="22">
                  <c:v>-1657</c:v>
                </c:pt>
                <c:pt idx="23">
                  <c:v>-1478</c:v>
                </c:pt>
                <c:pt idx="24">
                  <c:v>-1596</c:v>
                </c:pt>
                <c:pt idx="25">
                  <c:v>-2489</c:v>
                </c:pt>
                <c:pt idx="26">
                  <c:v>-3089</c:v>
                </c:pt>
                <c:pt idx="27">
                  <c:v>-3195</c:v>
                </c:pt>
                <c:pt idx="28">
                  <c:v>-3188</c:v>
                </c:pt>
                <c:pt idx="29">
                  <c:v>-2667</c:v>
                </c:pt>
                <c:pt idx="30">
                  <c:v>-1911</c:v>
                </c:pt>
                <c:pt idx="31">
                  <c:v>-1975</c:v>
                </c:pt>
                <c:pt idx="32">
                  <c:v>-2134</c:v>
                </c:pt>
                <c:pt idx="33">
                  <c:v>-2155</c:v>
                </c:pt>
                <c:pt idx="34">
                  <c:v>-2067</c:v>
                </c:pt>
                <c:pt idx="35">
                  <c:v>-2238</c:v>
                </c:pt>
                <c:pt idx="36">
                  <c:v>-1956</c:v>
                </c:pt>
                <c:pt idx="37">
                  <c:v>-1428</c:v>
                </c:pt>
                <c:pt idx="38">
                  <c:v>-909</c:v>
                </c:pt>
                <c:pt idx="39">
                  <c:v>-960</c:v>
                </c:pt>
                <c:pt idx="40">
                  <c:v>-709</c:v>
                </c:pt>
                <c:pt idx="41">
                  <c:v>-982</c:v>
                </c:pt>
                <c:pt idx="42">
                  <c:v>-1439</c:v>
                </c:pt>
                <c:pt idx="43">
                  <c:v>-1967</c:v>
                </c:pt>
                <c:pt idx="44">
                  <c:v>-2553</c:v>
                </c:pt>
                <c:pt idx="45">
                  <c:v>-2863</c:v>
                </c:pt>
                <c:pt idx="46">
                  <c:v>-3218</c:v>
                </c:pt>
                <c:pt idx="47">
                  <c:v>-2940</c:v>
                </c:pt>
                <c:pt idx="48">
                  <c:v>-2316</c:v>
                </c:pt>
                <c:pt idx="49">
                  <c:v>-3036</c:v>
                </c:pt>
                <c:pt idx="50">
                  <c:v>-3397</c:v>
                </c:pt>
                <c:pt idx="51">
                  <c:v>-3395</c:v>
                </c:pt>
                <c:pt idx="52">
                  <c:v>-3368</c:v>
                </c:pt>
                <c:pt idx="53">
                  <c:v>-3433</c:v>
                </c:pt>
                <c:pt idx="54">
                  <c:v>-3050</c:v>
                </c:pt>
                <c:pt idx="55">
                  <c:v>-3107</c:v>
                </c:pt>
                <c:pt idx="56">
                  <c:v>-3161</c:v>
                </c:pt>
                <c:pt idx="57">
                  <c:v>-3201</c:v>
                </c:pt>
                <c:pt idx="58">
                  <c:v>-3486</c:v>
                </c:pt>
                <c:pt idx="59">
                  <c:v>-3506</c:v>
                </c:pt>
                <c:pt idx="60">
                  <c:v>-3289</c:v>
                </c:pt>
                <c:pt idx="61">
                  <c:v>-3635</c:v>
                </c:pt>
                <c:pt idx="62">
                  <c:v>-3416</c:v>
                </c:pt>
                <c:pt idx="63">
                  <c:v>-3976</c:v>
                </c:pt>
                <c:pt idx="64">
                  <c:v>-4371</c:v>
                </c:pt>
                <c:pt idx="65">
                  <c:v>-4187</c:v>
                </c:pt>
                <c:pt idx="66">
                  <c:v>-4487</c:v>
                </c:pt>
                <c:pt idx="67">
                  <c:v>-4379</c:v>
                </c:pt>
                <c:pt idx="68">
                  <c:v>-4815</c:v>
                </c:pt>
                <c:pt idx="69">
                  <c:v>-4667</c:v>
                </c:pt>
                <c:pt idx="70">
                  <c:v>-4954</c:v>
                </c:pt>
                <c:pt idx="71">
                  <c:v>-4928</c:v>
                </c:pt>
                <c:pt idx="72">
                  <c:v>-3583</c:v>
                </c:pt>
                <c:pt idx="73">
                  <c:v>-3808</c:v>
                </c:pt>
                <c:pt idx="74">
                  <c:v>-3916</c:v>
                </c:pt>
                <c:pt idx="75">
                  <c:v>-3613</c:v>
                </c:pt>
                <c:pt idx="76">
                  <c:v>-3248</c:v>
                </c:pt>
                <c:pt idx="77">
                  <c:v>-3023</c:v>
                </c:pt>
                <c:pt idx="78">
                  <c:v>-2651</c:v>
                </c:pt>
                <c:pt idx="79">
                  <c:v>-2341</c:v>
                </c:pt>
                <c:pt idx="80">
                  <c:v>-1623</c:v>
                </c:pt>
                <c:pt idx="81">
                  <c:v>-1430</c:v>
                </c:pt>
                <c:pt idx="82">
                  <c:v>-1446</c:v>
                </c:pt>
                <c:pt idx="83">
                  <c:v>-1610</c:v>
                </c:pt>
                <c:pt idx="84">
                  <c:v>-1745</c:v>
                </c:pt>
                <c:pt idx="85">
                  <c:v>-1940</c:v>
                </c:pt>
                <c:pt idx="86">
                  <c:v>-2232</c:v>
                </c:pt>
                <c:pt idx="87">
                  <c:v>-2301</c:v>
                </c:pt>
                <c:pt idx="88">
                  <c:v>-2319</c:v>
                </c:pt>
                <c:pt idx="89">
                  <c:v>-2384</c:v>
                </c:pt>
                <c:pt idx="90">
                  <c:v>-2931</c:v>
                </c:pt>
                <c:pt idx="91">
                  <c:v>-2613</c:v>
                </c:pt>
                <c:pt idx="92">
                  <c:v>-3146</c:v>
                </c:pt>
                <c:pt idx="93">
                  <c:v>-3842</c:v>
                </c:pt>
                <c:pt idx="94">
                  <c:v>-4229</c:v>
                </c:pt>
                <c:pt idx="95">
                  <c:v>-4183</c:v>
                </c:pt>
                <c:pt idx="96">
                  <c:v>-3359</c:v>
                </c:pt>
                <c:pt idx="97">
                  <c:v>-3579</c:v>
                </c:pt>
                <c:pt idx="98">
                  <c:v>-4021</c:v>
                </c:pt>
                <c:pt idx="99">
                  <c:v>-3824</c:v>
                </c:pt>
                <c:pt idx="100">
                  <c:v>-4010</c:v>
                </c:pt>
                <c:pt idx="101">
                  <c:v>-4226</c:v>
                </c:pt>
                <c:pt idx="102">
                  <c:v>-4098</c:v>
                </c:pt>
                <c:pt idx="103">
                  <c:v>-4303</c:v>
                </c:pt>
                <c:pt idx="104">
                  <c:v>-4425</c:v>
                </c:pt>
                <c:pt idx="105">
                  <c:v>-4848</c:v>
                </c:pt>
                <c:pt idx="106">
                  <c:v>-5371</c:v>
                </c:pt>
                <c:pt idx="107">
                  <c:v>-4942</c:v>
                </c:pt>
                <c:pt idx="108">
                  <c:v>-4864</c:v>
                </c:pt>
                <c:pt idx="109">
                  <c:v>-5126</c:v>
                </c:pt>
                <c:pt idx="110">
                  <c:v>-5125</c:v>
                </c:pt>
                <c:pt idx="111">
                  <c:v>-4926</c:v>
                </c:pt>
                <c:pt idx="112">
                  <c:v>-4950</c:v>
                </c:pt>
                <c:pt idx="113">
                  <c:v>-4410</c:v>
                </c:pt>
                <c:pt idx="114">
                  <c:v>-4089</c:v>
                </c:pt>
                <c:pt idx="115">
                  <c:v>-3714</c:v>
                </c:pt>
                <c:pt idx="116">
                  <c:v>-3197</c:v>
                </c:pt>
                <c:pt idx="117">
                  <c:v>-2788</c:v>
                </c:pt>
                <c:pt idx="118">
                  <c:v>-2512</c:v>
                </c:pt>
                <c:pt idx="119">
                  <c:v>-3144</c:v>
                </c:pt>
                <c:pt idx="120">
                  <c:v>-2729</c:v>
                </c:pt>
                <c:pt idx="121">
                  <c:v>-2282</c:v>
                </c:pt>
                <c:pt idx="122">
                  <c:v>-2663</c:v>
                </c:pt>
                <c:pt idx="123">
                  <c:v>-2888</c:v>
                </c:pt>
                <c:pt idx="124">
                  <c:v>-3171</c:v>
                </c:pt>
                <c:pt idx="125">
                  <c:v>-3077</c:v>
                </c:pt>
                <c:pt idx="126">
                  <c:v>-2888</c:v>
                </c:pt>
                <c:pt idx="127">
                  <c:v>-2052</c:v>
                </c:pt>
                <c:pt idx="128">
                  <c:v>-1828</c:v>
                </c:pt>
                <c:pt idx="129">
                  <c:v>-2665</c:v>
                </c:pt>
                <c:pt idx="130">
                  <c:v>-2861</c:v>
                </c:pt>
                <c:pt idx="131">
                  <c:v>-3294</c:v>
                </c:pt>
                <c:pt idx="132">
                  <c:v>-2863</c:v>
                </c:pt>
                <c:pt idx="133">
                  <c:v>-2514</c:v>
                </c:pt>
                <c:pt idx="134">
                  <c:v>-2087</c:v>
                </c:pt>
                <c:pt idx="135">
                  <c:v>-2409</c:v>
                </c:pt>
                <c:pt idx="136">
                  <c:v>-1703</c:v>
                </c:pt>
                <c:pt idx="137">
                  <c:v>-1401</c:v>
                </c:pt>
                <c:pt idx="138">
                  <c:v>-1415</c:v>
                </c:pt>
                <c:pt idx="139">
                  <c:v>-1003</c:v>
                </c:pt>
                <c:pt idx="140">
                  <c:v>-930</c:v>
                </c:pt>
                <c:pt idx="141">
                  <c:v>-1528</c:v>
                </c:pt>
                <c:pt idx="142">
                  <c:v>-1561</c:v>
                </c:pt>
                <c:pt idx="143">
                  <c:v>-2000</c:v>
                </c:pt>
                <c:pt idx="144">
                  <c:v>-2118</c:v>
                </c:pt>
                <c:pt idx="145">
                  <c:v>-3586</c:v>
                </c:pt>
                <c:pt idx="146">
                  <c:v>-4277</c:v>
                </c:pt>
                <c:pt idx="147">
                  <c:v>-3847</c:v>
                </c:pt>
                <c:pt idx="148">
                  <c:v>-3886</c:v>
                </c:pt>
                <c:pt idx="149">
                  <c:v>-3911</c:v>
                </c:pt>
                <c:pt idx="150">
                  <c:v>-2955</c:v>
                </c:pt>
                <c:pt idx="151">
                  <c:v>-3052</c:v>
                </c:pt>
                <c:pt idx="152">
                  <c:v>-3083</c:v>
                </c:pt>
                <c:pt idx="153">
                  <c:v>-2889</c:v>
                </c:pt>
                <c:pt idx="154">
                  <c:v>-2554</c:v>
                </c:pt>
                <c:pt idx="155">
                  <c:v>-3029</c:v>
                </c:pt>
                <c:pt idx="156">
                  <c:v>-3389</c:v>
                </c:pt>
                <c:pt idx="157">
                  <c:v>-3247</c:v>
                </c:pt>
                <c:pt idx="158">
                  <c:v>-2865</c:v>
                </c:pt>
                <c:pt idx="159">
                  <c:v>-3078</c:v>
                </c:pt>
                <c:pt idx="160">
                  <c:v>-2140</c:v>
                </c:pt>
                <c:pt idx="161">
                  <c:v>-2226</c:v>
                </c:pt>
                <c:pt idx="162">
                  <c:v>-2279</c:v>
                </c:pt>
                <c:pt idx="163">
                  <c:v>-2121</c:v>
                </c:pt>
                <c:pt idx="164">
                  <c:v>-2197</c:v>
                </c:pt>
                <c:pt idx="165">
                  <c:v>-2681</c:v>
                </c:pt>
                <c:pt idx="166">
                  <c:v>-3057</c:v>
                </c:pt>
                <c:pt idx="167">
                  <c:v>-3562</c:v>
                </c:pt>
                <c:pt idx="168">
                  <c:v>-3776</c:v>
                </c:pt>
                <c:pt idx="169">
                  <c:v>-4823</c:v>
                </c:pt>
                <c:pt idx="170">
                  <c:v>-5099</c:v>
                </c:pt>
                <c:pt idx="171">
                  <c:v>-4756</c:v>
                </c:pt>
                <c:pt idx="172">
                  <c:v>-4762</c:v>
                </c:pt>
                <c:pt idx="173">
                  <c:v>-4458</c:v>
                </c:pt>
                <c:pt idx="174">
                  <c:v>-3681</c:v>
                </c:pt>
                <c:pt idx="175">
                  <c:v>-3262</c:v>
                </c:pt>
                <c:pt idx="176">
                  <c:v>-3246</c:v>
                </c:pt>
                <c:pt idx="177">
                  <c:v>-2713</c:v>
                </c:pt>
                <c:pt idx="178">
                  <c:v>-3037</c:v>
                </c:pt>
                <c:pt idx="179">
                  <c:v>-2648</c:v>
                </c:pt>
                <c:pt idx="180">
                  <c:v>-2764</c:v>
                </c:pt>
                <c:pt idx="181">
                  <c:v>-2696</c:v>
                </c:pt>
                <c:pt idx="182">
                  <c:v>-2295</c:v>
                </c:pt>
                <c:pt idx="183">
                  <c:v>-2703</c:v>
                </c:pt>
                <c:pt idx="184">
                  <c:v>-2787</c:v>
                </c:pt>
                <c:pt idx="185">
                  <c:v>-2968</c:v>
                </c:pt>
                <c:pt idx="186">
                  <c:v>-2854</c:v>
                </c:pt>
                <c:pt idx="187">
                  <c:v>-3035</c:v>
                </c:pt>
                <c:pt idx="188">
                  <c:v>-2767</c:v>
                </c:pt>
                <c:pt idx="189">
                  <c:v>-3358</c:v>
                </c:pt>
                <c:pt idx="190">
                  <c:v>-3950</c:v>
                </c:pt>
                <c:pt idx="191">
                  <c:v>-4030</c:v>
                </c:pt>
                <c:pt idx="192">
                  <c:v>-3091</c:v>
                </c:pt>
                <c:pt idx="193">
                  <c:v>-2888</c:v>
                </c:pt>
                <c:pt idx="194">
                  <c:v>-3388</c:v>
                </c:pt>
                <c:pt idx="195">
                  <c:v>-3087</c:v>
                </c:pt>
                <c:pt idx="196">
                  <c:v>-2935</c:v>
                </c:pt>
                <c:pt idx="197">
                  <c:v>-2455</c:v>
                </c:pt>
                <c:pt idx="198">
                  <c:v>-1961</c:v>
                </c:pt>
                <c:pt idx="199">
                  <c:v>-2214</c:v>
                </c:pt>
                <c:pt idx="200">
                  <c:v>-2441</c:v>
                </c:pt>
                <c:pt idx="201">
                  <c:v>-2129</c:v>
                </c:pt>
                <c:pt idx="202">
                  <c:v>-2093</c:v>
                </c:pt>
                <c:pt idx="203">
                  <c:v>-1834</c:v>
                </c:pt>
                <c:pt idx="204">
                  <c:v>-1673</c:v>
                </c:pt>
                <c:pt idx="205">
                  <c:v>-1775</c:v>
                </c:pt>
                <c:pt idx="206">
                  <c:v>-1878</c:v>
                </c:pt>
                <c:pt idx="207">
                  <c:v>-2519</c:v>
                </c:pt>
                <c:pt idx="208">
                  <c:v>-2413</c:v>
                </c:pt>
                <c:pt idx="209">
                  <c:v>-2112</c:v>
                </c:pt>
                <c:pt idx="210">
                  <c:v>-2371</c:v>
                </c:pt>
                <c:pt idx="211">
                  <c:v>-2476</c:v>
                </c:pt>
                <c:pt idx="212">
                  <c:v>-2594</c:v>
                </c:pt>
                <c:pt idx="213">
                  <c:v>-2471</c:v>
                </c:pt>
                <c:pt idx="214">
                  <c:v>-2785</c:v>
                </c:pt>
                <c:pt idx="215">
                  <c:v>-3553</c:v>
                </c:pt>
                <c:pt idx="216">
                  <c:v>-3153</c:v>
                </c:pt>
                <c:pt idx="217">
                  <c:v>-3734</c:v>
                </c:pt>
                <c:pt idx="218">
                  <c:v>-4331</c:v>
                </c:pt>
                <c:pt idx="219">
                  <c:v>-4282</c:v>
                </c:pt>
                <c:pt idx="220">
                  <c:v>-4640</c:v>
                </c:pt>
                <c:pt idx="221">
                  <c:v>-4133</c:v>
                </c:pt>
                <c:pt idx="222">
                  <c:v>-3439</c:v>
                </c:pt>
                <c:pt idx="223">
                  <c:v>-2971</c:v>
                </c:pt>
                <c:pt idx="224">
                  <c:v>-2608</c:v>
                </c:pt>
                <c:pt idx="225">
                  <c:v>-1874</c:v>
                </c:pt>
                <c:pt idx="226">
                  <c:v>-1672</c:v>
                </c:pt>
                <c:pt idx="227">
                  <c:v>-1901</c:v>
                </c:pt>
                <c:pt idx="228">
                  <c:v>-1355</c:v>
                </c:pt>
                <c:pt idx="229">
                  <c:v>-1528</c:v>
                </c:pt>
                <c:pt idx="230">
                  <c:v>-1426</c:v>
                </c:pt>
                <c:pt idx="231">
                  <c:v>-1581</c:v>
                </c:pt>
                <c:pt idx="232">
                  <c:v>-1393</c:v>
                </c:pt>
                <c:pt idx="233">
                  <c:v>-1428</c:v>
                </c:pt>
                <c:pt idx="234">
                  <c:v>-1346</c:v>
                </c:pt>
                <c:pt idx="235">
                  <c:v>-1166</c:v>
                </c:pt>
                <c:pt idx="236">
                  <c:v>-1152</c:v>
                </c:pt>
                <c:pt idx="237">
                  <c:v>-1188</c:v>
                </c:pt>
                <c:pt idx="238">
                  <c:v>-2147</c:v>
                </c:pt>
                <c:pt idx="239">
                  <c:v>-3003</c:v>
                </c:pt>
                <c:pt idx="240">
                  <c:v>-3213</c:v>
                </c:pt>
                <c:pt idx="241">
                  <c:v>-3669</c:v>
                </c:pt>
                <c:pt idx="242">
                  <c:v>-3903</c:v>
                </c:pt>
                <c:pt idx="243">
                  <c:v>-3496</c:v>
                </c:pt>
                <c:pt idx="244">
                  <c:v>-3245</c:v>
                </c:pt>
                <c:pt idx="245">
                  <c:v>-3432</c:v>
                </c:pt>
                <c:pt idx="246">
                  <c:v>-3367</c:v>
                </c:pt>
                <c:pt idx="247">
                  <c:v>-3615</c:v>
                </c:pt>
                <c:pt idx="248">
                  <c:v>-3275</c:v>
                </c:pt>
                <c:pt idx="249">
                  <c:v>-3152</c:v>
                </c:pt>
                <c:pt idx="250">
                  <c:v>-3142</c:v>
                </c:pt>
                <c:pt idx="251">
                  <c:v>-3302</c:v>
                </c:pt>
                <c:pt idx="252">
                  <c:v>-3391</c:v>
                </c:pt>
                <c:pt idx="253">
                  <c:v>-3342</c:v>
                </c:pt>
                <c:pt idx="254">
                  <c:v>-3570</c:v>
                </c:pt>
                <c:pt idx="255">
                  <c:v>-3741</c:v>
                </c:pt>
                <c:pt idx="256">
                  <c:v>-3685</c:v>
                </c:pt>
                <c:pt idx="257">
                  <c:v>-2851</c:v>
                </c:pt>
                <c:pt idx="258">
                  <c:v>-3092</c:v>
                </c:pt>
                <c:pt idx="259">
                  <c:v>-2520</c:v>
                </c:pt>
                <c:pt idx="260">
                  <c:v>-2372</c:v>
                </c:pt>
                <c:pt idx="261">
                  <c:v>-2419</c:v>
                </c:pt>
                <c:pt idx="262">
                  <c:v>-2891</c:v>
                </c:pt>
                <c:pt idx="263">
                  <c:v>-2842</c:v>
                </c:pt>
                <c:pt idx="264">
                  <c:v>-2547</c:v>
                </c:pt>
                <c:pt idx="265">
                  <c:v>-2856</c:v>
                </c:pt>
                <c:pt idx="266">
                  <c:v>-3063</c:v>
                </c:pt>
                <c:pt idx="267">
                  <c:v>-3194</c:v>
                </c:pt>
                <c:pt idx="268">
                  <c:v>-3260</c:v>
                </c:pt>
                <c:pt idx="269">
                  <c:v>-3363</c:v>
                </c:pt>
                <c:pt idx="270">
                  <c:v>-3134</c:v>
                </c:pt>
                <c:pt idx="271">
                  <c:v>-3014</c:v>
                </c:pt>
                <c:pt idx="272">
                  <c:v>-2800</c:v>
                </c:pt>
                <c:pt idx="273">
                  <c:v>-2918</c:v>
                </c:pt>
                <c:pt idx="274">
                  <c:v>-3211</c:v>
                </c:pt>
                <c:pt idx="275">
                  <c:v>-3040</c:v>
                </c:pt>
                <c:pt idx="276">
                  <c:v>-2791</c:v>
                </c:pt>
                <c:pt idx="277">
                  <c:v>-2642</c:v>
                </c:pt>
                <c:pt idx="278">
                  <c:v>-2657</c:v>
                </c:pt>
                <c:pt idx="279">
                  <c:v>-2634</c:v>
                </c:pt>
                <c:pt idx="280">
                  <c:v>-2811</c:v>
                </c:pt>
                <c:pt idx="281">
                  <c:v>-2736</c:v>
                </c:pt>
                <c:pt idx="282">
                  <c:v>-2993</c:v>
                </c:pt>
                <c:pt idx="283">
                  <c:v>-2588</c:v>
                </c:pt>
                <c:pt idx="284">
                  <c:v>-2631</c:v>
                </c:pt>
                <c:pt idx="285">
                  <c:v>-3068</c:v>
                </c:pt>
                <c:pt idx="286">
                  <c:v>-2940</c:v>
                </c:pt>
                <c:pt idx="287">
                  <c:v>-2849</c:v>
                </c:pt>
                <c:pt idx="288">
                  <c:v>-2588</c:v>
                </c:pt>
                <c:pt idx="289">
                  <c:v>-2651</c:v>
                </c:pt>
                <c:pt idx="290">
                  <c:v>-2833</c:v>
                </c:pt>
                <c:pt idx="291">
                  <c:v>-3149</c:v>
                </c:pt>
                <c:pt idx="292">
                  <c:v>-2957</c:v>
                </c:pt>
                <c:pt idx="293">
                  <c:v>-2046</c:v>
                </c:pt>
                <c:pt idx="294">
                  <c:v>-1621</c:v>
                </c:pt>
                <c:pt idx="295">
                  <c:v>-1852</c:v>
                </c:pt>
                <c:pt idx="296">
                  <c:v>-1777</c:v>
                </c:pt>
                <c:pt idx="297">
                  <c:v>-2052</c:v>
                </c:pt>
                <c:pt idx="298">
                  <c:v>-2054</c:v>
                </c:pt>
                <c:pt idx="299">
                  <c:v>-2507</c:v>
                </c:pt>
                <c:pt idx="300">
                  <c:v>-2379</c:v>
                </c:pt>
                <c:pt idx="301">
                  <c:v>-2120</c:v>
                </c:pt>
                <c:pt idx="302">
                  <c:v>-2045</c:v>
                </c:pt>
                <c:pt idx="303">
                  <c:v>-2259</c:v>
                </c:pt>
                <c:pt idx="304">
                  <c:v>-2424</c:v>
                </c:pt>
                <c:pt idx="305">
                  <c:v>-2362</c:v>
                </c:pt>
                <c:pt idx="306">
                  <c:v>-2521</c:v>
                </c:pt>
                <c:pt idx="307">
                  <c:v>-2381</c:v>
                </c:pt>
                <c:pt idx="308">
                  <c:v>-2431</c:v>
                </c:pt>
                <c:pt idx="309">
                  <c:v>-2614</c:v>
                </c:pt>
                <c:pt idx="310">
                  <c:v>-2930</c:v>
                </c:pt>
                <c:pt idx="311">
                  <c:v>-2932</c:v>
                </c:pt>
              </c:numCache>
            </c:numRef>
          </c:val>
          <c:extLst>
            <c:ext xmlns:c16="http://schemas.microsoft.com/office/drawing/2014/chart" uri="{C3380CC4-5D6E-409C-BE32-E72D297353CC}">
              <c16:uniqueId val="{0000000A-0153-45A6-9F85-6E1AE9737B5D}"/>
            </c:ext>
          </c:extLst>
        </c:ser>
        <c:ser>
          <c:idx val="14"/>
          <c:order val="11"/>
          <c:tx>
            <c:strRef>
              <c:f>'Hourly Charts'!$S$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0153-45A6-9F85-6E1AE9737B5D}"/>
            </c:ext>
          </c:extLst>
        </c:ser>
        <c:ser>
          <c:idx val="15"/>
          <c:order val="12"/>
          <c:tx>
            <c:strRef>
              <c:f>'Hourly Charts'!$R$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R$3:$R$362</c:f>
              <c:numCache>
                <c:formatCode>General</c:formatCode>
                <c:ptCount val="360"/>
                <c:pt idx="0">
                  <c:v>-646</c:v>
                </c:pt>
                <c:pt idx="1">
                  <c:v>-854</c:v>
                </c:pt>
                <c:pt idx="2">
                  <c:v>-662</c:v>
                </c:pt>
                <c:pt idx="3">
                  <c:v>-630</c:v>
                </c:pt>
                <c:pt idx="4">
                  <c:v>-581</c:v>
                </c:pt>
                <c:pt idx="5">
                  <c:v>-813</c:v>
                </c:pt>
                <c:pt idx="6">
                  <c:v>-844</c:v>
                </c:pt>
                <c:pt idx="7">
                  <c:v>-1083</c:v>
                </c:pt>
                <c:pt idx="8">
                  <c:v>-1220</c:v>
                </c:pt>
                <c:pt idx="9">
                  <c:v>-884</c:v>
                </c:pt>
                <c:pt idx="10">
                  <c:v>-779</c:v>
                </c:pt>
                <c:pt idx="11">
                  <c:v>-919</c:v>
                </c:pt>
                <c:pt idx="12">
                  <c:v>-875</c:v>
                </c:pt>
                <c:pt idx="13">
                  <c:v>-942</c:v>
                </c:pt>
                <c:pt idx="14">
                  <c:v>-1078</c:v>
                </c:pt>
                <c:pt idx="15">
                  <c:v>-1139</c:v>
                </c:pt>
                <c:pt idx="16">
                  <c:v>-1209</c:v>
                </c:pt>
                <c:pt idx="17">
                  <c:v>-1370</c:v>
                </c:pt>
                <c:pt idx="18">
                  <c:v>-1833</c:v>
                </c:pt>
                <c:pt idx="19">
                  <c:v>-1868</c:v>
                </c:pt>
                <c:pt idx="20">
                  <c:v>-1334</c:v>
                </c:pt>
                <c:pt idx="21">
                  <c:v>-1200</c:v>
                </c:pt>
                <c:pt idx="22">
                  <c:v>-1177</c:v>
                </c:pt>
                <c:pt idx="23">
                  <c:v>-983</c:v>
                </c:pt>
                <c:pt idx="24">
                  <c:v>-829</c:v>
                </c:pt>
                <c:pt idx="25">
                  <c:v>-784</c:v>
                </c:pt>
                <c:pt idx="26">
                  <c:v>-1053</c:v>
                </c:pt>
                <c:pt idx="27">
                  <c:v>-1176</c:v>
                </c:pt>
                <c:pt idx="28">
                  <c:v>-1356</c:v>
                </c:pt>
                <c:pt idx="29">
                  <c:v>-1373</c:v>
                </c:pt>
                <c:pt idx="30">
                  <c:v>-1304</c:v>
                </c:pt>
                <c:pt idx="31">
                  <c:v>-1376</c:v>
                </c:pt>
                <c:pt idx="32">
                  <c:v>-1223</c:v>
                </c:pt>
                <c:pt idx="33">
                  <c:v>-1157</c:v>
                </c:pt>
                <c:pt idx="34">
                  <c:v>-980</c:v>
                </c:pt>
                <c:pt idx="35">
                  <c:v>-936</c:v>
                </c:pt>
                <c:pt idx="36">
                  <c:v>-648</c:v>
                </c:pt>
                <c:pt idx="37">
                  <c:v>-715</c:v>
                </c:pt>
                <c:pt idx="38">
                  <c:v>-910</c:v>
                </c:pt>
                <c:pt idx="39">
                  <c:v>-700</c:v>
                </c:pt>
                <c:pt idx="40">
                  <c:v>-466</c:v>
                </c:pt>
                <c:pt idx="41">
                  <c:v>-620</c:v>
                </c:pt>
                <c:pt idx="42">
                  <c:v>-164</c:v>
                </c:pt>
                <c:pt idx="43">
                  <c:v>473</c:v>
                </c:pt>
                <c:pt idx="44">
                  <c:v>402</c:v>
                </c:pt>
                <c:pt idx="45">
                  <c:v>725</c:v>
                </c:pt>
                <c:pt idx="46">
                  <c:v>515</c:v>
                </c:pt>
                <c:pt idx="47">
                  <c:v>716</c:v>
                </c:pt>
                <c:pt idx="48">
                  <c:v>893</c:v>
                </c:pt>
                <c:pt idx="49">
                  <c:v>784</c:v>
                </c:pt>
                <c:pt idx="50">
                  <c:v>1018</c:v>
                </c:pt>
                <c:pt idx="51">
                  <c:v>1211</c:v>
                </c:pt>
                <c:pt idx="52">
                  <c:v>1142</c:v>
                </c:pt>
                <c:pt idx="53">
                  <c:v>846</c:v>
                </c:pt>
                <c:pt idx="54">
                  <c:v>310</c:v>
                </c:pt>
                <c:pt idx="55">
                  <c:v>-112</c:v>
                </c:pt>
                <c:pt idx="56">
                  <c:v>-68</c:v>
                </c:pt>
                <c:pt idx="57">
                  <c:v>543</c:v>
                </c:pt>
                <c:pt idx="58">
                  <c:v>609</c:v>
                </c:pt>
                <c:pt idx="59">
                  <c:v>319</c:v>
                </c:pt>
                <c:pt idx="60">
                  <c:v>146</c:v>
                </c:pt>
                <c:pt idx="61">
                  <c:v>253</c:v>
                </c:pt>
                <c:pt idx="62">
                  <c:v>230</c:v>
                </c:pt>
                <c:pt idx="63">
                  <c:v>-222</c:v>
                </c:pt>
                <c:pt idx="64">
                  <c:v>-281</c:v>
                </c:pt>
                <c:pt idx="65">
                  <c:v>-332</c:v>
                </c:pt>
                <c:pt idx="66">
                  <c:v>-367</c:v>
                </c:pt>
                <c:pt idx="67">
                  <c:v>-484</c:v>
                </c:pt>
                <c:pt idx="68">
                  <c:v>-1101</c:v>
                </c:pt>
                <c:pt idx="69">
                  <c:v>-1429</c:v>
                </c:pt>
                <c:pt idx="70">
                  <c:v>-1456</c:v>
                </c:pt>
                <c:pt idx="71">
                  <c:v>-1524</c:v>
                </c:pt>
                <c:pt idx="72">
                  <c:v>-1434</c:v>
                </c:pt>
                <c:pt idx="73">
                  <c:v>-1631</c:v>
                </c:pt>
                <c:pt idx="74">
                  <c:v>-1901</c:v>
                </c:pt>
                <c:pt idx="75">
                  <c:v>-2026</c:v>
                </c:pt>
                <c:pt idx="76">
                  <c:v>-2061</c:v>
                </c:pt>
                <c:pt idx="77">
                  <c:v>-2039</c:v>
                </c:pt>
                <c:pt idx="78">
                  <c:v>-1665</c:v>
                </c:pt>
                <c:pt idx="79">
                  <c:v>-1621</c:v>
                </c:pt>
                <c:pt idx="80">
                  <c:v>-1238</c:v>
                </c:pt>
                <c:pt idx="81">
                  <c:v>-990</c:v>
                </c:pt>
                <c:pt idx="82">
                  <c:v>-933</c:v>
                </c:pt>
                <c:pt idx="83">
                  <c:v>-783</c:v>
                </c:pt>
                <c:pt idx="84">
                  <c:v>-691</c:v>
                </c:pt>
                <c:pt idx="85">
                  <c:v>-591</c:v>
                </c:pt>
                <c:pt idx="86">
                  <c:v>-394</c:v>
                </c:pt>
                <c:pt idx="87">
                  <c:v>-41</c:v>
                </c:pt>
                <c:pt idx="88">
                  <c:v>-411</c:v>
                </c:pt>
                <c:pt idx="89">
                  <c:v>-631</c:v>
                </c:pt>
                <c:pt idx="90">
                  <c:v>-913</c:v>
                </c:pt>
                <c:pt idx="91">
                  <c:v>-943</c:v>
                </c:pt>
                <c:pt idx="92">
                  <c:v>-762</c:v>
                </c:pt>
                <c:pt idx="93">
                  <c:v>-954</c:v>
                </c:pt>
                <c:pt idx="94">
                  <c:v>-1082</c:v>
                </c:pt>
                <c:pt idx="95">
                  <c:v>-927</c:v>
                </c:pt>
                <c:pt idx="96">
                  <c:v>-949</c:v>
                </c:pt>
                <c:pt idx="97">
                  <c:v>-762</c:v>
                </c:pt>
                <c:pt idx="98">
                  <c:v>-1115</c:v>
                </c:pt>
                <c:pt idx="99">
                  <c:v>-729</c:v>
                </c:pt>
                <c:pt idx="100">
                  <c:v>-917</c:v>
                </c:pt>
                <c:pt idx="101">
                  <c:v>-988</c:v>
                </c:pt>
                <c:pt idx="102">
                  <c:v>-1048</c:v>
                </c:pt>
                <c:pt idx="103">
                  <c:v>-1010</c:v>
                </c:pt>
                <c:pt idx="104">
                  <c:v>-569</c:v>
                </c:pt>
                <c:pt idx="105">
                  <c:v>-334</c:v>
                </c:pt>
                <c:pt idx="106">
                  <c:v>664</c:v>
                </c:pt>
                <c:pt idx="107">
                  <c:v>1216</c:v>
                </c:pt>
                <c:pt idx="108">
                  <c:v>1322</c:v>
                </c:pt>
                <c:pt idx="109">
                  <c:v>1944</c:v>
                </c:pt>
                <c:pt idx="110">
                  <c:v>2058</c:v>
                </c:pt>
                <c:pt idx="111">
                  <c:v>1812</c:v>
                </c:pt>
                <c:pt idx="112">
                  <c:v>1630</c:v>
                </c:pt>
                <c:pt idx="113">
                  <c:v>1489</c:v>
                </c:pt>
                <c:pt idx="114">
                  <c:v>1140</c:v>
                </c:pt>
                <c:pt idx="115">
                  <c:v>237</c:v>
                </c:pt>
                <c:pt idx="116">
                  <c:v>-346</c:v>
                </c:pt>
                <c:pt idx="117">
                  <c:v>-808</c:v>
                </c:pt>
                <c:pt idx="118">
                  <c:v>-1378</c:v>
                </c:pt>
                <c:pt idx="119">
                  <c:v>-1171</c:v>
                </c:pt>
                <c:pt idx="120">
                  <c:v>-1352</c:v>
                </c:pt>
                <c:pt idx="121">
                  <c:v>-1675</c:v>
                </c:pt>
                <c:pt idx="122">
                  <c:v>-1450</c:v>
                </c:pt>
                <c:pt idx="123">
                  <c:v>-1445</c:v>
                </c:pt>
                <c:pt idx="124">
                  <c:v>-1323</c:v>
                </c:pt>
                <c:pt idx="125">
                  <c:v>-1392</c:v>
                </c:pt>
                <c:pt idx="126">
                  <c:v>-1194</c:v>
                </c:pt>
                <c:pt idx="127">
                  <c:v>-985</c:v>
                </c:pt>
                <c:pt idx="128">
                  <c:v>-1021</c:v>
                </c:pt>
                <c:pt idx="129">
                  <c:v>-490</c:v>
                </c:pt>
                <c:pt idx="130">
                  <c:v>-404</c:v>
                </c:pt>
                <c:pt idx="131">
                  <c:v>-497</c:v>
                </c:pt>
                <c:pt idx="132">
                  <c:v>-841</c:v>
                </c:pt>
                <c:pt idx="133">
                  <c:v>-1001</c:v>
                </c:pt>
                <c:pt idx="134">
                  <c:v>-952</c:v>
                </c:pt>
                <c:pt idx="135">
                  <c:v>-910</c:v>
                </c:pt>
                <c:pt idx="136">
                  <c:v>-1002</c:v>
                </c:pt>
                <c:pt idx="137">
                  <c:v>-483</c:v>
                </c:pt>
                <c:pt idx="138">
                  <c:v>-643</c:v>
                </c:pt>
                <c:pt idx="139">
                  <c:v>-379</c:v>
                </c:pt>
                <c:pt idx="140">
                  <c:v>-814</c:v>
                </c:pt>
                <c:pt idx="141">
                  <c:v>-549</c:v>
                </c:pt>
                <c:pt idx="142">
                  <c:v>-876</c:v>
                </c:pt>
                <c:pt idx="143">
                  <c:v>-554</c:v>
                </c:pt>
                <c:pt idx="144">
                  <c:v>-555</c:v>
                </c:pt>
                <c:pt idx="145">
                  <c:v>-230</c:v>
                </c:pt>
                <c:pt idx="146">
                  <c:v>-292</c:v>
                </c:pt>
                <c:pt idx="147">
                  <c:v>-636</c:v>
                </c:pt>
                <c:pt idx="148">
                  <c:v>-442</c:v>
                </c:pt>
                <c:pt idx="149">
                  <c:v>-166</c:v>
                </c:pt>
                <c:pt idx="150">
                  <c:v>-267</c:v>
                </c:pt>
                <c:pt idx="151">
                  <c:v>-3</c:v>
                </c:pt>
                <c:pt idx="152">
                  <c:v>137</c:v>
                </c:pt>
                <c:pt idx="153">
                  <c:v>-71</c:v>
                </c:pt>
                <c:pt idx="154">
                  <c:v>680</c:v>
                </c:pt>
                <c:pt idx="155">
                  <c:v>663</c:v>
                </c:pt>
                <c:pt idx="156">
                  <c:v>566</c:v>
                </c:pt>
                <c:pt idx="157">
                  <c:v>784</c:v>
                </c:pt>
                <c:pt idx="158">
                  <c:v>466</c:v>
                </c:pt>
                <c:pt idx="159">
                  <c:v>305</c:v>
                </c:pt>
                <c:pt idx="160">
                  <c:v>-175</c:v>
                </c:pt>
                <c:pt idx="161">
                  <c:v>379</c:v>
                </c:pt>
                <c:pt idx="162">
                  <c:v>134</c:v>
                </c:pt>
                <c:pt idx="163">
                  <c:v>-413</c:v>
                </c:pt>
                <c:pt idx="164">
                  <c:v>-523</c:v>
                </c:pt>
                <c:pt idx="165">
                  <c:v>-536</c:v>
                </c:pt>
                <c:pt idx="166">
                  <c:v>-484</c:v>
                </c:pt>
                <c:pt idx="167">
                  <c:v>-118</c:v>
                </c:pt>
                <c:pt idx="168">
                  <c:v>-278</c:v>
                </c:pt>
                <c:pt idx="169">
                  <c:v>-282</c:v>
                </c:pt>
                <c:pt idx="170">
                  <c:v>145</c:v>
                </c:pt>
                <c:pt idx="171">
                  <c:v>318</c:v>
                </c:pt>
                <c:pt idx="172">
                  <c:v>389</c:v>
                </c:pt>
                <c:pt idx="173">
                  <c:v>420</c:v>
                </c:pt>
                <c:pt idx="174">
                  <c:v>317</c:v>
                </c:pt>
                <c:pt idx="175">
                  <c:v>111</c:v>
                </c:pt>
                <c:pt idx="176">
                  <c:v>603</c:v>
                </c:pt>
                <c:pt idx="177">
                  <c:v>795</c:v>
                </c:pt>
                <c:pt idx="178">
                  <c:v>1114</c:v>
                </c:pt>
                <c:pt idx="179">
                  <c:v>894</c:v>
                </c:pt>
                <c:pt idx="180">
                  <c:v>668</c:v>
                </c:pt>
                <c:pt idx="181">
                  <c:v>718</c:v>
                </c:pt>
                <c:pt idx="182">
                  <c:v>866</c:v>
                </c:pt>
                <c:pt idx="183">
                  <c:v>919</c:v>
                </c:pt>
                <c:pt idx="184">
                  <c:v>988</c:v>
                </c:pt>
                <c:pt idx="185">
                  <c:v>312</c:v>
                </c:pt>
                <c:pt idx="186">
                  <c:v>-273</c:v>
                </c:pt>
                <c:pt idx="187">
                  <c:v>-544</c:v>
                </c:pt>
                <c:pt idx="188">
                  <c:v>-1117</c:v>
                </c:pt>
                <c:pt idx="189">
                  <c:v>-929</c:v>
                </c:pt>
                <c:pt idx="190">
                  <c:v>-908</c:v>
                </c:pt>
                <c:pt idx="191">
                  <c:v>-909</c:v>
                </c:pt>
                <c:pt idx="192">
                  <c:v>-1203</c:v>
                </c:pt>
                <c:pt idx="193">
                  <c:v>-1908</c:v>
                </c:pt>
                <c:pt idx="194">
                  <c:v>-1966</c:v>
                </c:pt>
                <c:pt idx="195">
                  <c:v>-1994</c:v>
                </c:pt>
                <c:pt idx="196">
                  <c:v>-1686</c:v>
                </c:pt>
                <c:pt idx="197">
                  <c:v>-1623</c:v>
                </c:pt>
                <c:pt idx="198">
                  <c:v>-1877</c:v>
                </c:pt>
                <c:pt idx="199">
                  <c:v>-1229</c:v>
                </c:pt>
                <c:pt idx="200">
                  <c:v>-1039</c:v>
                </c:pt>
                <c:pt idx="201">
                  <c:v>-904</c:v>
                </c:pt>
                <c:pt idx="202">
                  <c:v>-1025</c:v>
                </c:pt>
                <c:pt idx="203">
                  <c:v>-1157</c:v>
                </c:pt>
                <c:pt idx="204">
                  <c:v>-1022</c:v>
                </c:pt>
                <c:pt idx="205">
                  <c:v>-1010</c:v>
                </c:pt>
                <c:pt idx="206">
                  <c:v>-1170</c:v>
                </c:pt>
                <c:pt idx="207">
                  <c:v>-983</c:v>
                </c:pt>
                <c:pt idx="208">
                  <c:v>-1085</c:v>
                </c:pt>
                <c:pt idx="209">
                  <c:v>-1251</c:v>
                </c:pt>
                <c:pt idx="210">
                  <c:v>-1311</c:v>
                </c:pt>
                <c:pt idx="211">
                  <c:v>-1439</c:v>
                </c:pt>
                <c:pt idx="212">
                  <c:v>-1098</c:v>
                </c:pt>
                <c:pt idx="213">
                  <c:v>-846</c:v>
                </c:pt>
                <c:pt idx="214">
                  <c:v>-352</c:v>
                </c:pt>
                <c:pt idx="215">
                  <c:v>-347</c:v>
                </c:pt>
                <c:pt idx="216">
                  <c:v>-641</c:v>
                </c:pt>
                <c:pt idx="217">
                  <c:v>-585</c:v>
                </c:pt>
                <c:pt idx="218">
                  <c:v>-586</c:v>
                </c:pt>
                <c:pt idx="219">
                  <c:v>-546</c:v>
                </c:pt>
                <c:pt idx="220">
                  <c:v>-678</c:v>
                </c:pt>
                <c:pt idx="221">
                  <c:v>-543</c:v>
                </c:pt>
                <c:pt idx="222">
                  <c:v>-497</c:v>
                </c:pt>
                <c:pt idx="223">
                  <c:v>-363</c:v>
                </c:pt>
                <c:pt idx="224">
                  <c:v>-352</c:v>
                </c:pt>
                <c:pt idx="225">
                  <c:v>-423</c:v>
                </c:pt>
                <c:pt idx="226">
                  <c:v>-357</c:v>
                </c:pt>
                <c:pt idx="227">
                  <c:v>-497</c:v>
                </c:pt>
                <c:pt idx="228">
                  <c:v>-418</c:v>
                </c:pt>
                <c:pt idx="229">
                  <c:v>-308</c:v>
                </c:pt>
                <c:pt idx="230">
                  <c:v>-304</c:v>
                </c:pt>
                <c:pt idx="231">
                  <c:v>-151</c:v>
                </c:pt>
                <c:pt idx="232">
                  <c:v>-106</c:v>
                </c:pt>
                <c:pt idx="233">
                  <c:v>-330</c:v>
                </c:pt>
                <c:pt idx="234">
                  <c:v>-245</c:v>
                </c:pt>
                <c:pt idx="235">
                  <c:v>-336</c:v>
                </c:pt>
                <c:pt idx="236">
                  <c:v>-425</c:v>
                </c:pt>
                <c:pt idx="237">
                  <c:v>-569</c:v>
                </c:pt>
                <c:pt idx="238">
                  <c:v>-631</c:v>
                </c:pt>
                <c:pt idx="239">
                  <c:v>-646</c:v>
                </c:pt>
                <c:pt idx="240">
                  <c:v>-556</c:v>
                </c:pt>
                <c:pt idx="241">
                  <c:v>-550</c:v>
                </c:pt>
                <c:pt idx="242">
                  <c:v>-503</c:v>
                </c:pt>
                <c:pt idx="243">
                  <c:v>-369</c:v>
                </c:pt>
                <c:pt idx="244">
                  <c:v>-375</c:v>
                </c:pt>
                <c:pt idx="245">
                  <c:v>-405</c:v>
                </c:pt>
                <c:pt idx="246">
                  <c:v>-470</c:v>
                </c:pt>
                <c:pt idx="247">
                  <c:v>-574</c:v>
                </c:pt>
                <c:pt idx="248">
                  <c:v>-606</c:v>
                </c:pt>
                <c:pt idx="249">
                  <c:v>-756</c:v>
                </c:pt>
                <c:pt idx="250">
                  <c:v>-589</c:v>
                </c:pt>
                <c:pt idx="251">
                  <c:v>-634</c:v>
                </c:pt>
                <c:pt idx="252">
                  <c:v>-657</c:v>
                </c:pt>
                <c:pt idx="253">
                  <c:v>-492</c:v>
                </c:pt>
                <c:pt idx="254">
                  <c:v>-372</c:v>
                </c:pt>
                <c:pt idx="255">
                  <c:v>-198</c:v>
                </c:pt>
                <c:pt idx="256">
                  <c:v>-244</c:v>
                </c:pt>
                <c:pt idx="257">
                  <c:v>-540</c:v>
                </c:pt>
                <c:pt idx="258">
                  <c:v>-547</c:v>
                </c:pt>
                <c:pt idx="259">
                  <c:v>-676</c:v>
                </c:pt>
                <c:pt idx="260">
                  <c:v>-630</c:v>
                </c:pt>
                <c:pt idx="261">
                  <c:v>-372</c:v>
                </c:pt>
                <c:pt idx="262">
                  <c:v>-230</c:v>
                </c:pt>
                <c:pt idx="263">
                  <c:v>-76</c:v>
                </c:pt>
                <c:pt idx="264">
                  <c:v>27</c:v>
                </c:pt>
                <c:pt idx="265">
                  <c:v>-52</c:v>
                </c:pt>
                <c:pt idx="266">
                  <c:v>231</c:v>
                </c:pt>
                <c:pt idx="267">
                  <c:v>195</c:v>
                </c:pt>
                <c:pt idx="268">
                  <c:v>100</c:v>
                </c:pt>
                <c:pt idx="269">
                  <c:v>81</c:v>
                </c:pt>
                <c:pt idx="270">
                  <c:v>-54</c:v>
                </c:pt>
                <c:pt idx="271">
                  <c:v>-229</c:v>
                </c:pt>
                <c:pt idx="272">
                  <c:v>-290</c:v>
                </c:pt>
                <c:pt idx="273">
                  <c:v>78</c:v>
                </c:pt>
                <c:pt idx="274">
                  <c:v>214</c:v>
                </c:pt>
                <c:pt idx="275">
                  <c:v>455</c:v>
                </c:pt>
                <c:pt idx="276">
                  <c:v>516</c:v>
                </c:pt>
                <c:pt idx="277">
                  <c:v>502</c:v>
                </c:pt>
                <c:pt idx="278">
                  <c:v>241</c:v>
                </c:pt>
                <c:pt idx="279">
                  <c:v>77</c:v>
                </c:pt>
                <c:pt idx="280">
                  <c:v>-66</c:v>
                </c:pt>
                <c:pt idx="281">
                  <c:v>-84</c:v>
                </c:pt>
                <c:pt idx="282">
                  <c:v>-114</c:v>
                </c:pt>
                <c:pt idx="283">
                  <c:v>-273</c:v>
                </c:pt>
                <c:pt idx="284">
                  <c:v>-446</c:v>
                </c:pt>
                <c:pt idx="285">
                  <c:v>-657</c:v>
                </c:pt>
                <c:pt idx="286">
                  <c:v>-832</c:v>
                </c:pt>
                <c:pt idx="287">
                  <c:v>-781</c:v>
                </c:pt>
                <c:pt idx="288">
                  <c:v>-796</c:v>
                </c:pt>
                <c:pt idx="289">
                  <c:v>-801</c:v>
                </c:pt>
                <c:pt idx="290">
                  <c:v>-854</c:v>
                </c:pt>
                <c:pt idx="291">
                  <c:v>-242</c:v>
                </c:pt>
                <c:pt idx="292">
                  <c:v>-346</c:v>
                </c:pt>
                <c:pt idx="293">
                  <c:v>-659</c:v>
                </c:pt>
                <c:pt idx="294">
                  <c:v>-1046</c:v>
                </c:pt>
                <c:pt idx="295">
                  <c:v>-1258</c:v>
                </c:pt>
                <c:pt idx="296">
                  <c:v>-680</c:v>
                </c:pt>
                <c:pt idx="297">
                  <c:v>-249</c:v>
                </c:pt>
                <c:pt idx="298">
                  <c:v>-535</c:v>
                </c:pt>
                <c:pt idx="299">
                  <c:v>-548</c:v>
                </c:pt>
                <c:pt idx="300">
                  <c:v>-556</c:v>
                </c:pt>
                <c:pt idx="301">
                  <c:v>-616</c:v>
                </c:pt>
                <c:pt idx="302">
                  <c:v>-541</c:v>
                </c:pt>
                <c:pt idx="303">
                  <c:v>-478</c:v>
                </c:pt>
                <c:pt idx="304">
                  <c:v>-834</c:v>
                </c:pt>
                <c:pt idx="305">
                  <c:v>-710</c:v>
                </c:pt>
                <c:pt idx="306">
                  <c:v>-586</c:v>
                </c:pt>
                <c:pt idx="307">
                  <c:v>-650</c:v>
                </c:pt>
                <c:pt idx="308">
                  <c:v>-753</c:v>
                </c:pt>
                <c:pt idx="309">
                  <c:v>-884</c:v>
                </c:pt>
                <c:pt idx="310">
                  <c:v>-1062</c:v>
                </c:pt>
                <c:pt idx="311">
                  <c:v>-534</c:v>
                </c:pt>
              </c:numCache>
            </c:numRef>
          </c:val>
          <c:extLst>
            <c:ext xmlns:c16="http://schemas.microsoft.com/office/drawing/2014/chart" uri="{C3380CC4-5D6E-409C-BE32-E72D297353CC}">
              <c16:uniqueId val="{0000000C-0153-45A6-9F85-6E1AE9737B5D}"/>
            </c:ext>
          </c:extLst>
        </c:ser>
        <c:ser>
          <c:idx val="16"/>
          <c:order val="13"/>
          <c:tx>
            <c:strRef>
              <c:f>'Hourly Charts'!$Q$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0153-45A6-9F85-6E1AE9737B5D}"/>
            </c:ext>
          </c:extLst>
        </c:ser>
        <c:ser>
          <c:idx val="17"/>
          <c:order val="14"/>
          <c:tx>
            <c:strRef>
              <c:f>'Hourly Charts'!$P$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F$3:$F$362</c:f>
              <c:numCache>
                <c:formatCode>General</c:formatCode>
                <c:ptCount val="360"/>
                <c:pt idx="0">
                  <c:v>-1834</c:v>
                </c:pt>
                <c:pt idx="1">
                  <c:v>-1409</c:v>
                </c:pt>
                <c:pt idx="2">
                  <c:v>-1561</c:v>
                </c:pt>
                <c:pt idx="3">
                  <c:v>-1188</c:v>
                </c:pt>
                <c:pt idx="4">
                  <c:v>-1222</c:v>
                </c:pt>
                <c:pt idx="5">
                  <c:v>-861</c:v>
                </c:pt>
                <c:pt idx="6">
                  <c:v>-798</c:v>
                </c:pt>
                <c:pt idx="7">
                  <c:v>-1391</c:v>
                </c:pt>
                <c:pt idx="8">
                  <c:v>-1000</c:v>
                </c:pt>
                <c:pt idx="9">
                  <c:v>-958</c:v>
                </c:pt>
                <c:pt idx="10">
                  <c:v>-934</c:v>
                </c:pt>
                <c:pt idx="11">
                  <c:v>-1180</c:v>
                </c:pt>
                <c:pt idx="12">
                  <c:v>-1686</c:v>
                </c:pt>
                <c:pt idx="13">
                  <c:v>-1316</c:v>
                </c:pt>
                <c:pt idx="14">
                  <c:v>-1060</c:v>
                </c:pt>
                <c:pt idx="15">
                  <c:v>-1131</c:v>
                </c:pt>
                <c:pt idx="16">
                  <c:v>-832</c:v>
                </c:pt>
                <c:pt idx="17">
                  <c:v>-1488</c:v>
                </c:pt>
                <c:pt idx="18">
                  <c:v>-1642</c:v>
                </c:pt>
                <c:pt idx="19">
                  <c:v>-2422</c:v>
                </c:pt>
                <c:pt idx="20">
                  <c:v>-1952</c:v>
                </c:pt>
                <c:pt idx="21">
                  <c:v>-1225</c:v>
                </c:pt>
                <c:pt idx="22">
                  <c:v>-1164</c:v>
                </c:pt>
                <c:pt idx="23">
                  <c:v>-602</c:v>
                </c:pt>
                <c:pt idx="24">
                  <c:v>-594</c:v>
                </c:pt>
                <c:pt idx="25">
                  <c:v>-1944</c:v>
                </c:pt>
                <c:pt idx="26">
                  <c:v>-3169</c:v>
                </c:pt>
                <c:pt idx="27">
                  <c:v>-3696</c:v>
                </c:pt>
                <c:pt idx="28">
                  <c:v>-3513</c:v>
                </c:pt>
                <c:pt idx="29">
                  <c:v>-2826</c:v>
                </c:pt>
                <c:pt idx="30">
                  <c:v>-2016</c:v>
                </c:pt>
                <c:pt idx="31">
                  <c:v>-2841</c:v>
                </c:pt>
                <c:pt idx="32">
                  <c:v>-2510</c:v>
                </c:pt>
                <c:pt idx="33">
                  <c:v>-2032</c:v>
                </c:pt>
                <c:pt idx="34">
                  <c:v>-2146</c:v>
                </c:pt>
                <c:pt idx="35">
                  <c:v>-2495</c:v>
                </c:pt>
                <c:pt idx="36">
                  <c:v>-1806</c:v>
                </c:pt>
                <c:pt idx="37">
                  <c:v>-1065</c:v>
                </c:pt>
                <c:pt idx="38">
                  <c:v>-484</c:v>
                </c:pt>
                <c:pt idx="39">
                  <c:v>-254</c:v>
                </c:pt>
                <c:pt idx="40">
                  <c:v>138</c:v>
                </c:pt>
                <c:pt idx="41">
                  <c:v>-82</c:v>
                </c:pt>
                <c:pt idx="42">
                  <c:v>-305</c:v>
                </c:pt>
                <c:pt idx="43">
                  <c:v>-494</c:v>
                </c:pt>
                <c:pt idx="44">
                  <c:v>-1123</c:v>
                </c:pt>
                <c:pt idx="45">
                  <c:v>-857</c:v>
                </c:pt>
                <c:pt idx="46">
                  <c:v>-1413</c:v>
                </c:pt>
                <c:pt idx="47">
                  <c:v>-1085</c:v>
                </c:pt>
                <c:pt idx="48">
                  <c:v>-229</c:v>
                </c:pt>
                <c:pt idx="49">
                  <c:v>-1255</c:v>
                </c:pt>
                <c:pt idx="50">
                  <c:v>-1332</c:v>
                </c:pt>
                <c:pt idx="51">
                  <c:v>-1100</c:v>
                </c:pt>
                <c:pt idx="52">
                  <c:v>-1133</c:v>
                </c:pt>
                <c:pt idx="53">
                  <c:v>-1342</c:v>
                </c:pt>
                <c:pt idx="54">
                  <c:v>-1485</c:v>
                </c:pt>
                <c:pt idx="55">
                  <c:v>-2773</c:v>
                </c:pt>
                <c:pt idx="56">
                  <c:v>-2405</c:v>
                </c:pt>
                <c:pt idx="57">
                  <c:v>-1592</c:v>
                </c:pt>
                <c:pt idx="58">
                  <c:v>-1569</c:v>
                </c:pt>
                <c:pt idx="59">
                  <c:v>-1712</c:v>
                </c:pt>
                <c:pt idx="60">
                  <c:v>-1608</c:v>
                </c:pt>
                <c:pt idx="61">
                  <c:v>-1934</c:v>
                </c:pt>
                <c:pt idx="62">
                  <c:v>-1790</c:v>
                </c:pt>
                <c:pt idx="63">
                  <c:v>-2850</c:v>
                </c:pt>
                <c:pt idx="64">
                  <c:v>-3489</c:v>
                </c:pt>
                <c:pt idx="65">
                  <c:v>-3221</c:v>
                </c:pt>
                <c:pt idx="66">
                  <c:v>-3478</c:v>
                </c:pt>
                <c:pt idx="67">
                  <c:v>-3736</c:v>
                </c:pt>
                <c:pt idx="68">
                  <c:v>-4805</c:v>
                </c:pt>
                <c:pt idx="69">
                  <c:v>-5240</c:v>
                </c:pt>
                <c:pt idx="70">
                  <c:v>-5100</c:v>
                </c:pt>
                <c:pt idx="71">
                  <c:v>-4757</c:v>
                </c:pt>
                <c:pt idx="72">
                  <c:v>-4011</c:v>
                </c:pt>
                <c:pt idx="73">
                  <c:v>-4601</c:v>
                </c:pt>
                <c:pt idx="74">
                  <c:v>-4653</c:v>
                </c:pt>
                <c:pt idx="75">
                  <c:v>-4631</c:v>
                </c:pt>
                <c:pt idx="76">
                  <c:v>-4298</c:v>
                </c:pt>
                <c:pt idx="77">
                  <c:v>-4351</c:v>
                </c:pt>
                <c:pt idx="78">
                  <c:v>-3687</c:v>
                </c:pt>
                <c:pt idx="79">
                  <c:v>-3137</c:v>
                </c:pt>
                <c:pt idx="80">
                  <c:v>-2042</c:v>
                </c:pt>
                <c:pt idx="81">
                  <c:v>-1933</c:v>
                </c:pt>
                <c:pt idx="82">
                  <c:v>-1488</c:v>
                </c:pt>
                <c:pt idx="83">
                  <c:v>-1301</c:v>
                </c:pt>
                <c:pt idx="84">
                  <c:v>-1612</c:v>
                </c:pt>
                <c:pt idx="85">
                  <c:v>-1975</c:v>
                </c:pt>
                <c:pt idx="86">
                  <c:v>-1934</c:v>
                </c:pt>
                <c:pt idx="87">
                  <c:v>-1564</c:v>
                </c:pt>
                <c:pt idx="88">
                  <c:v>-1959</c:v>
                </c:pt>
                <c:pt idx="89">
                  <c:v>-2269</c:v>
                </c:pt>
                <c:pt idx="90">
                  <c:v>-2485</c:v>
                </c:pt>
                <c:pt idx="91">
                  <c:v>-2492</c:v>
                </c:pt>
                <c:pt idx="92">
                  <c:v>-2618</c:v>
                </c:pt>
                <c:pt idx="93">
                  <c:v>-2904</c:v>
                </c:pt>
                <c:pt idx="94">
                  <c:v>-3164</c:v>
                </c:pt>
                <c:pt idx="95">
                  <c:v>-2537</c:v>
                </c:pt>
                <c:pt idx="96">
                  <c:v>-2321</c:v>
                </c:pt>
                <c:pt idx="97">
                  <c:v>-3239</c:v>
                </c:pt>
                <c:pt idx="98">
                  <c:v>-3707</c:v>
                </c:pt>
                <c:pt idx="99">
                  <c:v>-2907</c:v>
                </c:pt>
                <c:pt idx="100">
                  <c:v>-2565</c:v>
                </c:pt>
                <c:pt idx="101">
                  <c:v>-2601</c:v>
                </c:pt>
                <c:pt idx="102">
                  <c:v>-2775</c:v>
                </c:pt>
                <c:pt idx="103">
                  <c:v>-3234</c:v>
                </c:pt>
                <c:pt idx="104">
                  <c:v>-3473</c:v>
                </c:pt>
                <c:pt idx="105">
                  <c:v>-4055</c:v>
                </c:pt>
                <c:pt idx="106">
                  <c:v>-3812</c:v>
                </c:pt>
                <c:pt idx="107">
                  <c:v>-2980</c:v>
                </c:pt>
                <c:pt idx="108">
                  <c:v>-2545</c:v>
                </c:pt>
                <c:pt idx="109">
                  <c:v>-2442</c:v>
                </c:pt>
                <c:pt idx="110">
                  <c:v>-2475</c:v>
                </c:pt>
                <c:pt idx="111">
                  <c:v>-2297</c:v>
                </c:pt>
                <c:pt idx="112">
                  <c:v>-1966</c:v>
                </c:pt>
                <c:pt idx="113">
                  <c:v>-1910</c:v>
                </c:pt>
                <c:pt idx="114">
                  <c:v>-1504</c:v>
                </c:pt>
                <c:pt idx="115">
                  <c:v>-2325</c:v>
                </c:pt>
                <c:pt idx="116">
                  <c:v>-2411</c:v>
                </c:pt>
                <c:pt idx="117">
                  <c:v>-2643</c:v>
                </c:pt>
                <c:pt idx="118">
                  <c:v>-3013</c:v>
                </c:pt>
                <c:pt idx="119">
                  <c:v>-3037</c:v>
                </c:pt>
                <c:pt idx="120">
                  <c:v>-2286</c:v>
                </c:pt>
                <c:pt idx="121">
                  <c:v>-1597</c:v>
                </c:pt>
                <c:pt idx="122">
                  <c:v>-1747</c:v>
                </c:pt>
                <c:pt idx="123">
                  <c:v>-1634</c:v>
                </c:pt>
                <c:pt idx="124">
                  <c:v>-1757</c:v>
                </c:pt>
                <c:pt idx="125">
                  <c:v>-1853</c:v>
                </c:pt>
                <c:pt idx="126">
                  <c:v>-2090</c:v>
                </c:pt>
                <c:pt idx="127">
                  <c:v>-1371</c:v>
                </c:pt>
                <c:pt idx="128">
                  <c:v>-1511</c:v>
                </c:pt>
                <c:pt idx="129">
                  <c:v>-2646</c:v>
                </c:pt>
                <c:pt idx="130">
                  <c:v>-2211</c:v>
                </c:pt>
                <c:pt idx="131">
                  <c:v>-2323</c:v>
                </c:pt>
                <c:pt idx="132">
                  <c:v>-1727</c:v>
                </c:pt>
                <c:pt idx="133">
                  <c:v>-1826</c:v>
                </c:pt>
                <c:pt idx="134">
                  <c:v>-2036</c:v>
                </c:pt>
                <c:pt idx="135">
                  <c:v>-2437</c:v>
                </c:pt>
                <c:pt idx="136">
                  <c:v>-1920</c:v>
                </c:pt>
                <c:pt idx="137">
                  <c:v>-931</c:v>
                </c:pt>
                <c:pt idx="138">
                  <c:v>-869</c:v>
                </c:pt>
                <c:pt idx="139">
                  <c:v>-417</c:v>
                </c:pt>
                <c:pt idx="140">
                  <c:v>-920</c:v>
                </c:pt>
                <c:pt idx="141">
                  <c:v>-806</c:v>
                </c:pt>
                <c:pt idx="142">
                  <c:v>-867</c:v>
                </c:pt>
                <c:pt idx="143">
                  <c:v>-27</c:v>
                </c:pt>
                <c:pt idx="144">
                  <c:v>-459</c:v>
                </c:pt>
                <c:pt idx="145">
                  <c:v>-1736</c:v>
                </c:pt>
                <c:pt idx="146">
                  <c:v>-2655</c:v>
                </c:pt>
                <c:pt idx="147">
                  <c:v>-2625</c:v>
                </c:pt>
                <c:pt idx="148">
                  <c:v>-2393</c:v>
                </c:pt>
                <c:pt idx="149">
                  <c:v>-1895</c:v>
                </c:pt>
                <c:pt idx="150">
                  <c:v>-831</c:v>
                </c:pt>
                <c:pt idx="151">
                  <c:v>-1532</c:v>
                </c:pt>
                <c:pt idx="152">
                  <c:v>-1774</c:v>
                </c:pt>
                <c:pt idx="153">
                  <c:v>-2755</c:v>
                </c:pt>
                <c:pt idx="154">
                  <c:v>-1994</c:v>
                </c:pt>
                <c:pt idx="155">
                  <c:v>-2219</c:v>
                </c:pt>
                <c:pt idx="156">
                  <c:v>-2572</c:v>
                </c:pt>
                <c:pt idx="157">
                  <c:v>-1784</c:v>
                </c:pt>
                <c:pt idx="158">
                  <c:v>-1662</c:v>
                </c:pt>
                <c:pt idx="159">
                  <c:v>-2168</c:v>
                </c:pt>
                <c:pt idx="160">
                  <c:v>-1963</c:v>
                </c:pt>
                <c:pt idx="161">
                  <c:v>-1764</c:v>
                </c:pt>
                <c:pt idx="162">
                  <c:v>-1706</c:v>
                </c:pt>
                <c:pt idx="163">
                  <c:v>-1744</c:v>
                </c:pt>
                <c:pt idx="164">
                  <c:v>-2209</c:v>
                </c:pt>
                <c:pt idx="165">
                  <c:v>-2680</c:v>
                </c:pt>
                <c:pt idx="166">
                  <c:v>-3837</c:v>
                </c:pt>
                <c:pt idx="167">
                  <c:v>-3081</c:v>
                </c:pt>
                <c:pt idx="168">
                  <c:v>-2607</c:v>
                </c:pt>
                <c:pt idx="169">
                  <c:v>-4155</c:v>
                </c:pt>
                <c:pt idx="170">
                  <c:v>-3924</c:v>
                </c:pt>
                <c:pt idx="171">
                  <c:v>-3380</c:v>
                </c:pt>
                <c:pt idx="172">
                  <c:v>-3020</c:v>
                </c:pt>
                <c:pt idx="173">
                  <c:v>-2894</c:v>
                </c:pt>
                <c:pt idx="174">
                  <c:v>-2215</c:v>
                </c:pt>
                <c:pt idx="175">
                  <c:v>-2734</c:v>
                </c:pt>
                <c:pt idx="176">
                  <c:v>-1951</c:v>
                </c:pt>
                <c:pt idx="177">
                  <c:v>-1027</c:v>
                </c:pt>
                <c:pt idx="178">
                  <c:v>-932</c:v>
                </c:pt>
                <c:pt idx="179">
                  <c:v>-523</c:v>
                </c:pt>
                <c:pt idx="180">
                  <c:v>-747</c:v>
                </c:pt>
                <c:pt idx="181">
                  <c:v>-446</c:v>
                </c:pt>
                <c:pt idx="182">
                  <c:v>9</c:v>
                </c:pt>
                <c:pt idx="183">
                  <c:v>-450</c:v>
                </c:pt>
                <c:pt idx="184">
                  <c:v>-371</c:v>
                </c:pt>
                <c:pt idx="185">
                  <c:v>-994</c:v>
                </c:pt>
                <c:pt idx="186">
                  <c:v>-1800</c:v>
                </c:pt>
                <c:pt idx="187">
                  <c:v>-2572</c:v>
                </c:pt>
                <c:pt idx="188">
                  <c:v>-3115</c:v>
                </c:pt>
                <c:pt idx="189">
                  <c:v>-3401</c:v>
                </c:pt>
                <c:pt idx="190">
                  <c:v>-3977</c:v>
                </c:pt>
                <c:pt idx="191">
                  <c:v>-3820</c:v>
                </c:pt>
                <c:pt idx="192">
                  <c:v>-2853</c:v>
                </c:pt>
                <c:pt idx="193">
                  <c:v>-2851</c:v>
                </c:pt>
                <c:pt idx="194">
                  <c:v>-3240</c:v>
                </c:pt>
                <c:pt idx="195">
                  <c:v>-3153</c:v>
                </c:pt>
                <c:pt idx="196">
                  <c:v>-2663</c:v>
                </c:pt>
                <c:pt idx="197">
                  <c:v>-1705</c:v>
                </c:pt>
                <c:pt idx="198">
                  <c:v>-1461</c:v>
                </c:pt>
                <c:pt idx="199">
                  <c:v>-1906</c:v>
                </c:pt>
                <c:pt idx="200">
                  <c:v>-1900</c:v>
                </c:pt>
                <c:pt idx="201">
                  <c:v>-2360</c:v>
                </c:pt>
                <c:pt idx="202">
                  <c:v>-1936</c:v>
                </c:pt>
                <c:pt idx="203">
                  <c:v>-1370</c:v>
                </c:pt>
                <c:pt idx="204">
                  <c:v>-949</c:v>
                </c:pt>
                <c:pt idx="205">
                  <c:v>-1163</c:v>
                </c:pt>
                <c:pt idx="206">
                  <c:v>-1498</c:v>
                </c:pt>
                <c:pt idx="207">
                  <c:v>-2115</c:v>
                </c:pt>
                <c:pt idx="208">
                  <c:v>-1981</c:v>
                </c:pt>
                <c:pt idx="209">
                  <c:v>-1453</c:v>
                </c:pt>
                <c:pt idx="210">
                  <c:v>-1214</c:v>
                </c:pt>
                <c:pt idx="211">
                  <c:v>-912</c:v>
                </c:pt>
                <c:pt idx="212">
                  <c:v>-977</c:v>
                </c:pt>
                <c:pt idx="213">
                  <c:v>-382</c:v>
                </c:pt>
                <c:pt idx="214">
                  <c:v>-634</c:v>
                </c:pt>
                <c:pt idx="215">
                  <c:v>-1200</c:v>
                </c:pt>
                <c:pt idx="216">
                  <c:v>-649</c:v>
                </c:pt>
                <c:pt idx="217">
                  <c:v>-1618</c:v>
                </c:pt>
                <c:pt idx="218">
                  <c:v>-2016</c:v>
                </c:pt>
                <c:pt idx="219">
                  <c:v>-2080</c:v>
                </c:pt>
                <c:pt idx="220">
                  <c:v>-3055</c:v>
                </c:pt>
                <c:pt idx="221">
                  <c:v>-2451</c:v>
                </c:pt>
                <c:pt idx="222">
                  <c:v>-1802</c:v>
                </c:pt>
                <c:pt idx="223">
                  <c:v>-1670</c:v>
                </c:pt>
                <c:pt idx="224">
                  <c:v>-1487</c:v>
                </c:pt>
                <c:pt idx="225">
                  <c:v>-572</c:v>
                </c:pt>
                <c:pt idx="226">
                  <c:v>-112</c:v>
                </c:pt>
                <c:pt idx="227">
                  <c:v>-760</c:v>
                </c:pt>
                <c:pt idx="228">
                  <c:v>-455</c:v>
                </c:pt>
                <c:pt idx="229">
                  <c:v>-587</c:v>
                </c:pt>
                <c:pt idx="230">
                  <c:v>-467</c:v>
                </c:pt>
                <c:pt idx="231">
                  <c:v>-509</c:v>
                </c:pt>
                <c:pt idx="232">
                  <c:v>-169</c:v>
                </c:pt>
                <c:pt idx="233">
                  <c:v>-390</c:v>
                </c:pt>
                <c:pt idx="234">
                  <c:v>-378</c:v>
                </c:pt>
                <c:pt idx="235">
                  <c:v>-387</c:v>
                </c:pt>
                <c:pt idx="236">
                  <c:v>-757</c:v>
                </c:pt>
                <c:pt idx="237">
                  <c:v>-479</c:v>
                </c:pt>
                <c:pt idx="238">
                  <c:v>-1643</c:v>
                </c:pt>
                <c:pt idx="239">
                  <c:v>-1806</c:v>
                </c:pt>
                <c:pt idx="240">
                  <c:v>-1712</c:v>
                </c:pt>
                <c:pt idx="241">
                  <c:v>-2644</c:v>
                </c:pt>
                <c:pt idx="242">
                  <c:v>-2958</c:v>
                </c:pt>
                <c:pt idx="243">
                  <c:v>-2748</c:v>
                </c:pt>
                <c:pt idx="244">
                  <c:v>-2289</c:v>
                </c:pt>
                <c:pt idx="245">
                  <c:v>-2532</c:v>
                </c:pt>
                <c:pt idx="246">
                  <c:v>-2311</c:v>
                </c:pt>
                <c:pt idx="247">
                  <c:v>-2951</c:v>
                </c:pt>
                <c:pt idx="248">
                  <c:v>-2301</c:v>
                </c:pt>
                <c:pt idx="249">
                  <c:v>-1987</c:v>
                </c:pt>
                <c:pt idx="250">
                  <c:v>-2296</c:v>
                </c:pt>
                <c:pt idx="251">
                  <c:v>-2367</c:v>
                </c:pt>
                <c:pt idx="252">
                  <c:v>-2632</c:v>
                </c:pt>
                <c:pt idx="253">
                  <c:v>-2655</c:v>
                </c:pt>
                <c:pt idx="254">
                  <c:v>-2916</c:v>
                </c:pt>
                <c:pt idx="255">
                  <c:v>-2831</c:v>
                </c:pt>
                <c:pt idx="256">
                  <c:v>-2595</c:v>
                </c:pt>
                <c:pt idx="257">
                  <c:v>-1828</c:v>
                </c:pt>
                <c:pt idx="258">
                  <c:v>-1740</c:v>
                </c:pt>
                <c:pt idx="259">
                  <c:v>-672</c:v>
                </c:pt>
                <c:pt idx="260">
                  <c:v>-950</c:v>
                </c:pt>
                <c:pt idx="261">
                  <c:v>-1226</c:v>
                </c:pt>
                <c:pt idx="262">
                  <c:v>-1911</c:v>
                </c:pt>
                <c:pt idx="263">
                  <c:v>-1243</c:v>
                </c:pt>
                <c:pt idx="264">
                  <c:v>-647</c:v>
                </c:pt>
                <c:pt idx="265">
                  <c:v>-1056</c:v>
                </c:pt>
                <c:pt idx="266">
                  <c:v>-1025</c:v>
                </c:pt>
                <c:pt idx="267">
                  <c:v>-1135</c:v>
                </c:pt>
                <c:pt idx="268">
                  <c:v>-1471</c:v>
                </c:pt>
                <c:pt idx="269">
                  <c:v>-1629</c:v>
                </c:pt>
                <c:pt idx="270">
                  <c:v>-1262</c:v>
                </c:pt>
                <c:pt idx="271">
                  <c:v>-2125</c:v>
                </c:pt>
                <c:pt idx="272">
                  <c:v>-2181</c:v>
                </c:pt>
                <c:pt idx="273">
                  <c:v>-1711</c:v>
                </c:pt>
                <c:pt idx="274">
                  <c:v>-2033</c:v>
                </c:pt>
                <c:pt idx="275">
                  <c:v>-1886</c:v>
                </c:pt>
                <c:pt idx="276">
                  <c:v>-1232</c:v>
                </c:pt>
                <c:pt idx="277">
                  <c:v>-789</c:v>
                </c:pt>
                <c:pt idx="278">
                  <c:v>-743</c:v>
                </c:pt>
                <c:pt idx="279">
                  <c:v>-765</c:v>
                </c:pt>
                <c:pt idx="280">
                  <c:v>-1043</c:v>
                </c:pt>
                <c:pt idx="281">
                  <c:v>-999</c:v>
                </c:pt>
                <c:pt idx="282">
                  <c:v>-1725</c:v>
                </c:pt>
                <c:pt idx="283">
                  <c:v>-1663</c:v>
                </c:pt>
                <c:pt idx="284">
                  <c:v>-2771</c:v>
                </c:pt>
                <c:pt idx="285">
                  <c:v>-4225</c:v>
                </c:pt>
                <c:pt idx="286">
                  <c:v>-3695</c:v>
                </c:pt>
                <c:pt idx="287">
                  <c:v>-2903</c:v>
                </c:pt>
                <c:pt idx="288">
                  <c:v>-2593</c:v>
                </c:pt>
                <c:pt idx="289">
                  <c:v>-2624</c:v>
                </c:pt>
                <c:pt idx="290">
                  <c:v>-2681</c:v>
                </c:pt>
                <c:pt idx="291">
                  <c:v>-2119</c:v>
                </c:pt>
                <c:pt idx="292">
                  <c:v>-1911</c:v>
                </c:pt>
                <c:pt idx="293">
                  <c:v>-1745</c:v>
                </c:pt>
                <c:pt idx="294">
                  <c:v>-1175</c:v>
                </c:pt>
                <c:pt idx="295">
                  <c:v>-1831</c:v>
                </c:pt>
                <c:pt idx="296">
                  <c:v>-1345</c:v>
                </c:pt>
                <c:pt idx="297">
                  <c:v>-2282</c:v>
                </c:pt>
                <c:pt idx="298">
                  <c:v>-2407</c:v>
                </c:pt>
                <c:pt idx="299">
                  <c:v>-2423</c:v>
                </c:pt>
                <c:pt idx="300">
                  <c:v>-1904</c:v>
                </c:pt>
                <c:pt idx="301">
                  <c:v>-1185</c:v>
                </c:pt>
                <c:pt idx="302">
                  <c:v>-953</c:v>
                </c:pt>
                <c:pt idx="303">
                  <c:v>-1116</c:v>
                </c:pt>
                <c:pt idx="304">
                  <c:v>-1776</c:v>
                </c:pt>
                <c:pt idx="305">
                  <c:v>-1837</c:v>
                </c:pt>
                <c:pt idx="306">
                  <c:v>-1574</c:v>
                </c:pt>
                <c:pt idx="307">
                  <c:v>-1676</c:v>
                </c:pt>
                <c:pt idx="308">
                  <c:v>-1837</c:v>
                </c:pt>
                <c:pt idx="309">
                  <c:v>-1941</c:v>
                </c:pt>
                <c:pt idx="310">
                  <c:v>-2149</c:v>
                </c:pt>
                <c:pt idx="311">
                  <c:v>-1368</c:v>
                </c:pt>
                <c:pt idx="312">
                  <c:v>-1166</c:v>
                </c:pt>
                <c:pt idx="313">
                  <c:v>-2205</c:v>
                </c:pt>
                <c:pt idx="314">
                  <c:v>-2819</c:v>
                </c:pt>
                <c:pt idx="315">
                  <c:v>-2893</c:v>
                </c:pt>
                <c:pt idx="316">
                  <c:v>-2664</c:v>
                </c:pt>
                <c:pt idx="317">
                  <c:v>-2248</c:v>
                </c:pt>
                <c:pt idx="318">
                  <c:v>-2071</c:v>
                </c:pt>
                <c:pt idx="319">
                  <c:v>-2815</c:v>
                </c:pt>
                <c:pt idx="320">
                  <c:v>-3758</c:v>
                </c:pt>
                <c:pt idx="321">
                  <c:v>-3947</c:v>
                </c:pt>
                <c:pt idx="322">
                  <c:v>-3972</c:v>
                </c:pt>
                <c:pt idx="323">
                  <c:v>-3630</c:v>
                </c:pt>
                <c:pt idx="324">
                  <c:v>-3770</c:v>
                </c:pt>
                <c:pt idx="325">
                  <c:v>-3685</c:v>
                </c:pt>
                <c:pt idx="326">
                  <c:v>-2930</c:v>
                </c:pt>
                <c:pt idx="327">
                  <c:v>-2457</c:v>
                </c:pt>
                <c:pt idx="328">
                  <c:v>-2367</c:v>
                </c:pt>
                <c:pt idx="329">
                  <c:v>-2554</c:v>
                </c:pt>
                <c:pt idx="330">
                  <c:v>-1488</c:v>
                </c:pt>
                <c:pt idx="331">
                  <c:v>-1573</c:v>
                </c:pt>
                <c:pt idx="332">
                  <c:v>-2326</c:v>
                </c:pt>
                <c:pt idx="333">
                  <c:v>-3803</c:v>
                </c:pt>
                <c:pt idx="334">
                  <c:v>-4011</c:v>
                </c:pt>
                <c:pt idx="335">
                  <c:v>-3649</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8</c:f>
          <c:strCache>
            <c:ptCount val="1"/>
            <c:pt idx="0">
              <c:v>Hourly electricity net generation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M$3:$M$363</c:f>
              <c:numCache>
                <c:formatCode>General</c:formatCode>
                <c:ptCount val="361"/>
                <c:pt idx="0">
                  <c:v>5324</c:v>
                </c:pt>
                <c:pt idx="1">
                  <c:v>5252</c:v>
                </c:pt>
                <c:pt idx="2">
                  <c:v>5737</c:v>
                </c:pt>
                <c:pt idx="3">
                  <c:v>6526</c:v>
                </c:pt>
                <c:pt idx="4">
                  <c:v>8104</c:v>
                </c:pt>
                <c:pt idx="5">
                  <c:v>9599</c:v>
                </c:pt>
                <c:pt idx="6">
                  <c:v>11473</c:v>
                </c:pt>
                <c:pt idx="7">
                  <c:v>12549</c:v>
                </c:pt>
                <c:pt idx="8">
                  <c:v>11865</c:v>
                </c:pt>
                <c:pt idx="9">
                  <c:v>9043</c:v>
                </c:pt>
                <c:pt idx="10">
                  <c:v>5661</c:v>
                </c:pt>
                <c:pt idx="11">
                  <c:v>5906</c:v>
                </c:pt>
                <c:pt idx="12">
                  <c:v>6613</c:v>
                </c:pt>
                <c:pt idx="13">
                  <c:v>6983</c:v>
                </c:pt>
                <c:pt idx="14">
                  <c:v>7412</c:v>
                </c:pt>
                <c:pt idx="15">
                  <c:v>7520</c:v>
                </c:pt>
                <c:pt idx="16">
                  <c:v>8076</c:v>
                </c:pt>
                <c:pt idx="17">
                  <c:v>8225</c:v>
                </c:pt>
                <c:pt idx="18">
                  <c:v>8970</c:v>
                </c:pt>
                <c:pt idx="19">
                  <c:v>9879</c:v>
                </c:pt>
                <c:pt idx="20">
                  <c:v>10985</c:v>
                </c:pt>
                <c:pt idx="21">
                  <c:v>11816</c:v>
                </c:pt>
                <c:pt idx="22">
                  <c:v>12721</c:v>
                </c:pt>
                <c:pt idx="23">
                  <c:v>13655</c:v>
                </c:pt>
                <c:pt idx="24">
                  <c:v>14868</c:v>
                </c:pt>
                <c:pt idx="25">
                  <c:v>15123</c:v>
                </c:pt>
                <c:pt idx="26">
                  <c:v>14503</c:v>
                </c:pt>
                <c:pt idx="27">
                  <c:v>15138</c:v>
                </c:pt>
                <c:pt idx="28">
                  <c:v>16175</c:v>
                </c:pt>
                <c:pt idx="29">
                  <c:v>17179</c:v>
                </c:pt>
                <c:pt idx="30">
                  <c:v>17417</c:v>
                </c:pt>
                <c:pt idx="31">
                  <c:v>18271</c:v>
                </c:pt>
                <c:pt idx="32">
                  <c:v>19393</c:v>
                </c:pt>
                <c:pt idx="33">
                  <c:v>19527</c:v>
                </c:pt>
                <c:pt idx="34">
                  <c:v>19040</c:v>
                </c:pt>
                <c:pt idx="35">
                  <c:v>18888</c:v>
                </c:pt>
                <c:pt idx="36">
                  <c:v>18475</c:v>
                </c:pt>
                <c:pt idx="37">
                  <c:v>20481</c:v>
                </c:pt>
                <c:pt idx="38">
                  <c:v>20795</c:v>
                </c:pt>
                <c:pt idx="39">
                  <c:v>21337</c:v>
                </c:pt>
                <c:pt idx="40">
                  <c:v>21448</c:v>
                </c:pt>
                <c:pt idx="41">
                  <c:v>20636</c:v>
                </c:pt>
                <c:pt idx="42">
                  <c:v>20248</c:v>
                </c:pt>
                <c:pt idx="43">
                  <c:v>20181</c:v>
                </c:pt>
                <c:pt idx="44">
                  <c:v>19926</c:v>
                </c:pt>
                <c:pt idx="45">
                  <c:v>19990</c:v>
                </c:pt>
                <c:pt idx="46">
                  <c:v>20233</c:v>
                </c:pt>
                <c:pt idx="47">
                  <c:v>21051</c:v>
                </c:pt>
                <c:pt idx="48">
                  <c:v>21173</c:v>
                </c:pt>
                <c:pt idx="49">
                  <c:v>20801</c:v>
                </c:pt>
                <c:pt idx="50">
                  <c:v>21120</c:v>
                </c:pt>
                <c:pt idx="51">
                  <c:v>21128</c:v>
                </c:pt>
                <c:pt idx="52">
                  <c:v>21070</c:v>
                </c:pt>
                <c:pt idx="53">
                  <c:v>20982</c:v>
                </c:pt>
                <c:pt idx="54">
                  <c:v>21344</c:v>
                </c:pt>
                <c:pt idx="55">
                  <c:v>21154</c:v>
                </c:pt>
                <c:pt idx="56">
                  <c:v>20855</c:v>
                </c:pt>
                <c:pt idx="57">
                  <c:v>18631</c:v>
                </c:pt>
                <c:pt idx="58">
                  <c:v>17905</c:v>
                </c:pt>
                <c:pt idx="59">
                  <c:v>19410</c:v>
                </c:pt>
                <c:pt idx="60">
                  <c:v>20168</c:v>
                </c:pt>
                <c:pt idx="61">
                  <c:v>19806</c:v>
                </c:pt>
                <c:pt idx="62">
                  <c:v>19396</c:v>
                </c:pt>
                <c:pt idx="63">
                  <c:v>18484</c:v>
                </c:pt>
                <c:pt idx="64">
                  <c:v>17589</c:v>
                </c:pt>
                <c:pt idx="65">
                  <c:v>16305</c:v>
                </c:pt>
                <c:pt idx="66">
                  <c:v>14632</c:v>
                </c:pt>
                <c:pt idx="67">
                  <c:v>13170</c:v>
                </c:pt>
                <c:pt idx="68">
                  <c:v>10921</c:v>
                </c:pt>
                <c:pt idx="69">
                  <c:v>9704</c:v>
                </c:pt>
                <c:pt idx="70">
                  <c:v>9512</c:v>
                </c:pt>
                <c:pt idx="71">
                  <c:v>9751</c:v>
                </c:pt>
                <c:pt idx="72">
                  <c:v>10020</c:v>
                </c:pt>
                <c:pt idx="73">
                  <c:v>10802</c:v>
                </c:pt>
                <c:pt idx="74">
                  <c:v>12482</c:v>
                </c:pt>
                <c:pt idx="75">
                  <c:v>14284</c:v>
                </c:pt>
                <c:pt idx="76">
                  <c:v>15252</c:v>
                </c:pt>
                <c:pt idx="77">
                  <c:v>15202</c:v>
                </c:pt>
                <c:pt idx="78">
                  <c:v>15381</c:v>
                </c:pt>
                <c:pt idx="79">
                  <c:v>15111</c:v>
                </c:pt>
                <c:pt idx="80">
                  <c:v>15600</c:v>
                </c:pt>
                <c:pt idx="81">
                  <c:v>15758</c:v>
                </c:pt>
                <c:pt idx="82">
                  <c:v>15639</c:v>
                </c:pt>
                <c:pt idx="83">
                  <c:v>16998</c:v>
                </c:pt>
                <c:pt idx="84">
                  <c:v>17658</c:v>
                </c:pt>
                <c:pt idx="85">
                  <c:v>18213</c:v>
                </c:pt>
                <c:pt idx="86">
                  <c:v>18207</c:v>
                </c:pt>
                <c:pt idx="87">
                  <c:v>18424</c:v>
                </c:pt>
                <c:pt idx="88">
                  <c:v>18624</c:v>
                </c:pt>
                <c:pt idx="89">
                  <c:v>18926</c:v>
                </c:pt>
                <c:pt idx="90">
                  <c:v>19037</c:v>
                </c:pt>
                <c:pt idx="91">
                  <c:v>19285</c:v>
                </c:pt>
                <c:pt idx="92">
                  <c:v>18492</c:v>
                </c:pt>
                <c:pt idx="93">
                  <c:v>18945</c:v>
                </c:pt>
                <c:pt idx="94">
                  <c:v>19563</c:v>
                </c:pt>
                <c:pt idx="95">
                  <c:v>19861</c:v>
                </c:pt>
                <c:pt idx="96">
                  <c:v>19339</c:v>
                </c:pt>
                <c:pt idx="97">
                  <c:v>19058</c:v>
                </c:pt>
                <c:pt idx="98">
                  <c:v>18354</c:v>
                </c:pt>
                <c:pt idx="99">
                  <c:v>18239</c:v>
                </c:pt>
                <c:pt idx="100">
                  <c:v>17561</c:v>
                </c:pt>
                <c:pt idx="101">
                  <c:v>15842</c:v>
                </c:pt>
                <c:pt idx="102">
                  <c:v>14098</c:v>
                </c:pt>
                <c:pt idx="103">
                  <c:v>13617</c:v>
                </c:pt>
                <c:pt idx="104">
                  <c:v>13203</c:v>
                </c:pt>
                <c:pt idx="105">
                  <c:v>11139</c:v>
                </c:pt>
                <c:pt idx="106">
                  <c:v>9919</c:v>
                </c:pt>
                <c:pt idx="107">
                  <c:v>11785</c:v>
                </c:pt>
                <c:pt idx="108">
                  <c:v>12613</c:v>
                </c:pt>
                <c:pt idx="109">
                  <c:v>12644</c:v>
                </c:pt>
                <c:pt idx="110">
                  <c:v>12394</c:v>
                </c:pt>
                <c:pt idx="111">
                  <c:v>12442</c:v>
                </c:pt>
                <c:pt idx="112">
                  <c:v>13204</c:v>
                </c:pt>
                <c:pt idx="113">
                  <c:v>14303</c:v>
                </c:pt>
                <c:pt idx="114">
                  <c:v>14319</c:v>
                </c:pt>
                <c:pt idx="115">
                  <c:v>12925</c:v>
                </c:pt>
                <c:pt idx="116">
                  <c:v>11116</c:v>
                </c:pt>
                <c:pt idx="117">
                  <c:v>10932</c:v>
                </c:pt>
                <c:pt idx="118">
                  <c:v>10982</c:v>
                </c:pt>
                <c:pt idx="119">
                  <c:v>10598</c:v>
                </c:pt>
                <c:pt idx="120">
                  <c:v>10012</c:v>
                </c:pt>
                <c:pt idx="121">
                  <c:v>9689</c:v>
                </c:pt>
                <c:pt idx="122">
                  <c:v>10070</c:v>
                </c:pt>
                <c:pt idx="123">
                  <c:v>11109</c:v>
                </c:pt>
                <c:pt idx="124">
                  <c:v>12333</c:v>
                </c:pt>
                <c:pt idx="125">
                  <c:v>13113</c:v>
                </c:pt>
                <c:pt idx="126">
                  <c:v>14541</c:v>
                </c:pt>
                <c:pt idx="127">
                  <c:v>15521</c:v>
                </c:pt>
                <c:pt idx="128">
                  <c:v>16529</c:v>
                </c:pt>
                <c:pt idx="129">
                  <c:v>14787</c:v>
                </c:pt>
                <c:pt idx="130">
                  <c:v>14770</c:v>
                </c:pt>
                <c:pt idx="131">
                  <c:v>15196</c:v>
                </c:pt>
                <c:pt idx="132">
                  <c:v>14957</c:v>
                </c:pt>
                <c:pt idx="133">
                  <c:v>14551</c:v>
                </c:pt>
                <c:pt idx="134">
                  <c:v>14572</c:v>
                </c:pt>
                <c:pt idx="135">
                  <c:v>15297</c:v>
                </c:pt>
                <c:pt idx="136">
                  <c:v>15828</c:v>
                </c:pt>
                <c:pt idx="137">
                  <c:v>16490</c:v>
                </c:pt>
                <c:pt idx="138">
                  <c:v>17309</c:v>
                </c:pt>
                <c:pt idx="139">
                  <c:v>17806</c:v>
                </c:pt>
                <c:pt idx="140">
                  <c:v>18003</c:v>
                </c:pt>
                <c:pt idx="141">
                  <c:v>19127</c:v>
                </c:pt>
                <c:pt idx="142">
                  <c:v>19883</c:v>
                </c:pt>
                <c:pt idx="143">
                  <c:v>19749</c:v>
                </c:pt>
                <c:pt idx="144">
                  <c:v>19591</c:v>
                </c:pt>
                <c:pt idx="145">
                  <c:v>19514</c:v>
                </c:pt>
                <c:pt idx="146">
                  <c:v>19326</c:v>
                </c:pt>
                <c:pt idx="147">
                  <c:v>18925</c:v>
                </c:pt>
                <c:pt idx="148">
                  <c:v>18619</c:v>
                </c:pt>
                <c:pt idx="149">
                  <c:v>18768</c:v>
                </c:pt>
                <c:pt idx="150">
                  <c:v>19725</c:v>
                </c:pt>
                <c:pt idx="151">
                  <c:v>20613</c:v>
                </c:pt>
                <c:pt idx="152">
                  <c:v>20647</c:v>
                </c:pt>
                <c:pt idx="153">
                  <c:v>20066</c:v>
                </c:pt>
                <c:pt idx="154">
                  <c:v>19623</c:v>
                </c:pt>
                <c:pt idx="155">
                  <c:v>19355</c:v>
                </c:pt>
                <c:pt idx="156">
                  <c:v>19373</c:v>
                </c:pt>
                <c:pt idx="157">
                  <c:v>21089</c:v>
                </c:pt>
                <c:pt idx="158">
                  <c:v>21361</c:v>
                </c:pt>
                <c:pt idx="159">
                  <c:v>21372</c:v>
                </c:pt>
                <c:pt idx="160">
                  <c:v>21346</c:v>
                </c:pt>
                <c:pt idx="161">
                  <c:v>21756</c:v>
                </c:pt>
                <c:pt idx="162">
                  <c:v>21160</c:v>
                </c:pt>
                <c:pt idx="163">
                  <c:v>19825</c:v>
                </c:pt>
                <c:pt idx="164">
                  <c:v>19314</c:v>
                </c:pt>
                <c:pt idx="165">
                  <c:v>18547</c:v>
                </c:pt>
                <c:pt idx="166">
                  <c:v>16145</c:v>
                </c:pt>
                <c:pt idx="167">
                  <c:v>15653</c:v>
                </c:pt>
                <c:pt idx="168">
                  <c:v>16479</c:v>
                </c:pt>
                <c:pt idx="169">
                  <c:v>17387</c:v>
                </c:pt>
                <c:pt idx="170">
                  <c:v>18057</c:v>
                </c:pt>
                <c:pt idx="171">
                  <c:v>18862</c:v>
                </c:pt>
                <c:pt idx="172">
                  <c:v>19377</c:v>
                </c:pt>
                <c:pt idx="173">
                  <c:v>19467</c:v>
                </c:pt>
                <c:pt idx="174">
                  <c:v>20483</c:v>
                </c:pt>
                <c:pt idx="175">
                  <c:v>21898</c:v>
                </c:pt>
                <c:pt idx="176">
                  <c:v>22357</c:v>
                </c:pt>
                <c:pt idx="177">
                  <c:v>22317</c:v>
                </c:pt>
                <c:pt idx="178">
                  <c:v>22305</c:v>
                </c:pt>
                <c:pt idx="179">
                  <c:v>22204</c:v>
                </c:pt>
                <c:pt idx="180">
                  <c:v>22201</c:v>
                </c:pt>
                <c:pt idx="181">
                  <c:v>22528</c:v>
                </c:pt>
                <c:pt idx="182">
                  <c:v>22361</c:v>
                </c:pt>
                <c:pt idx="183">
                  <c:v>21189</c:v>
                </c:pt>
                <c:pt idx="184">
                  <c:v>20639</c:v>
                </c:pt>
                <c:pt idx="185">
                  <c:v>20173</c:v>
                </c:pt>
                <c:pt idx="186">
                  <c:v>18466</c:v>
                </c:pt>
                <c:pt idx="187">
                  <c:v>16978</c:v>
                </c:pt>
                <c:pt idx="188">
                  <c:v>15078</c:v>
                </c:pt>
                <c:pt idx="189">
                  <c:v>13893</c:v>
                </c:pt>
                <c:pt idx="190">
                  <c:v>13246</c:v>
                </c:pt>
                <c:pt idx="191">
                  <c:v>13003</c:v>
                </c:pt>
                <c:pt idx="192">
                  <c:v>12655</c:v>
                </c:pt>
                <c:pt idx="193">
                  <c:v>13144</c:v>
                </c:pt>
                <c:pt idx="194">
                  <c:v>13893</c:v>
                </c:pt>
                <c:pt idx="195">
                  <c:v>14470</c:v>
                </c:pt>
                <c:pt idx="196">
                  <c:v>14653</c:v>
                </c:pt>
                <c:pt idx="197">
                  <c:v>14526</c:v>
                </c:pt>
                <c:pt idx="198">
                  <c:v>14534</c:v>
                </c:pt>
                <c:pt idx="199">
                  <c:v>13592</c:v>
                </c:pt>
                <c:pt idx="200">
                  <c:v>13730</c:v>
                </c:pt>
                <c:pt idx="201">
                  <c:v>13226</c:v>
                </c:pt>
                <c:pt idx="202">
                  <c:v>13526</c:v>
                </c:pt>
                <c:pt idx="203">
                  <c:v>13800</c:v>
                </c:pt>
                <c:pt idx="204">
                  <c:v>14110</c:v>
                </c:pt>
                <c:pt idx="205">
                  <c:v>14437</c:v>
                </c:pt>
                <c:pt idx="206">
                  <c:v>15443</c:v>
                </c:pt>
                <c:pt idx="207">
                  <c:v>16127</c:v>
                </c:pt>
                <c:pt idx="208">
                  <c:v>16797</c:v>
                </c:pt>
                <c:pt idx="209">
                  <c:v>17671</c:v>
                </c:pt>
                <c:pt idx="210">
                  <c:v>17098</c:v>
                </c:pt>
                <c:pt idx="211">
                  <c:v>17417</c:v>
                </c:pt>
                <c:pt idx="212">
                  <c:v>17612</c:v>
                </c:pt>
                <c:pt idx="213">
                  <c:v>17878</c:v>
                </c:pt>
                <c:pt idx="214">
                  <c:v>18250</c:v>
                </c:pt>
                <c:pt idx="215">
                  <c:v>17006</c:v>
                </c:pt>
                <c:pt idx="216">
                  <c:v>16071</c:v>
                </c:pt>
                <c:pt idx="217">
                  <c:v>14932</c:v>
                </c:pt>
                <c:pt idx="218">
                  <c:v>13814</c:v>
                </c:pt>
                <c:pt idx="219">
                  <c:v>12719</c:v>
                </c:pt>
                <c:pt idx="220">
                  <c:v>12237</c:v>
                </c:pt>
                <c:pt idx="221">
                  <c:v>13052</c:v>
                </c:pt>
                <c:pt idx="222">
                  <c:v>14218</c:v>
                </c:pt>
                <c:pt idx="223">
                  <c:v>16267</c:v>
                </c:pt>
                <c:pt idx="224">
                  <c:v>17246</c:v>
                </c:pt>
                <c:pt idx="225">
                  <c:v>17431</c:v>
                </c:pt>
                <c:pt idx="226">
                  <c:v>18648</c:v>
                </c:pt>
                <c:pt idx="227">
                  <c:v>20031</c:v>
                </c:pt>
                <c:pt idx="228">
                  <c:v>20861</c:v>
                </c:pt>
                <c:pt idx="229">
                  <c:v>21155</c:v>
                </c:pt>
                <c:pt idx="230">
                  <c:v>21425</c:v>
                </c:pt>
                <c:pt idx="231">
                  <c:v>21415</c:v>
                </c:pt>
                <c:pt idx="232">
                  <c:v>21461</c:v>
                </c:pt>
                <c:pt idx="233">
                  <c:v>21400</c:v>
                </c:pt>
                <c:pt idx="234">
                  <c:v>21056</c:v>
                </c:pt>
                <c:pt idx="235">
                  <c:v>20209</c:v>
                </c:pt>
                <c:pt idx="236">
                  <c:v>19452</c:v>
                </c:pt>
                <c:pt idx="237">
                  <c:v>18705</c:v>
                </c:pt>
                <c:pt idx="238">
                  <c:v>18451</c:v>
                </c:pt>
                <c:pt idx="239">
                  <c:v>18760</c:v>
                </c:pt>
                <c:pt idx="240">
                  <c:v>19384</c:v>
                </c:pt>
                <c:pt idx="241">
                  <c:v>19960</c:v>
                </c:pt>
                <c:pt idx="242">
                  <c:v>20414</c:v>
                </c:pt>
                <c:pt idx="243">
                  <c:v>20343</c:v>
                </c:pt>
                <c:pt idx="244">
                  <c:v>19958</c:v>
                </c:pt>
                <c:pt idx="245">
                  <c:v>19590</c:v>
                </c:pt>
                <c:pt idx="246">
                  <c:v>19528</c:v>
                </c:pt>
                <c:pt idx="247">
                  <c:v>19041</c:v>
                </c:pt>
                <c:pt idx="248">
                  <c:v>18510</c:v>
                </c:pt>
                <c:pt idx="249">
                  <c:v>19876</c:v>
                </c:pt>
                <c:pt idx="250">
                  <c:v>21572</c:v>
                </c:pt>
                <c:pt idx="251">
                  <c:v>21733</c:v>
                </c:pt>
                <c:pt idx="252">
                  <c:v>20553</c:v>
                </c:pt>
                <c:pt idx="253">
                  <c:v>19735</c:v>
                </c:pt>
                <c:pt idx="254">
                  <c:v>19567</c:v>
                </c:pt>
                <c:pt idx="255">
                  <c:v>19505</c:v>
                </c:pt>
                <c:pt idx="256">
                  <c:v>19035</c:v>
                </c:pt>
                <c:pt idx="257">
                  <c:v>18645</c:v>
                </c:pt>
                <c:pt idx="258">
                  <c:v>17922</c:v>
                </c:pt>
                <c:pt idx="259">
                  <c:v>16945</c:v>
                </c:pt>
                <c:pt idx="260">
                  <c:v>14881</c:v>
                </c:pt>
                <c:pt idx="261">
                  <c:v>12377</c:v>
                </c:pt>
                <c:pt idx="262">
                  <c:v>12013</c:v>
                </c:pt>
                <c:pt idx="263">
                  <c:v>12972</c:v>
                </c:pt>
                <c:pt idx="264">
                  <c:v>14719</c:v>
                </c:pt>
                <c:pt idx="265">
                  <c:v>15515</c:v>
                </c:pt>
                <c:pt idx="266">
                  <c:v>15647</c:v>
                </c:pt>
                <c:pt idx="267">
                  <c:v>15518</c:v>
                </c:pt>
                <c:pt idx="268">
                  <c:v>15293</c:v>
                </c:pt>
                <c:pt idx="269">
                  <c:v>15090</c:v>
                </c:pt>
                <c:pt idx="270">
                  <c:v>14365</c:v>
                </c:pt>
                <c:pt idx="271">
                  <c:v>13218</c:v>
                </c:pt>
                <c:pt idx="272">
                  <c:v>11888</c:v>
                </c:pt>
                <c:pt idx="273">
                  <c:v>8152</c:v>
                </c:pt>
                <c:pt idx="274">
                  <c:v>6036</c:v>
                </c:pt>
                <c:pt idx="275">
                  <c:v>8209</c:v>
                </c:pt>
                <c:pt idx="276">
                  <c:v>10615</c:v>
                </c:pt>
                <c:pt idx="277">
                  <c:v>11239</c:v>
                </c:pt>
                <c:pt idx="278">
                  <c:v>12015</c:v>
                </c:pt>
                <c:pt idx="279">
                  <c:v>12561</c:v>
                </c:pt>
                <c:pt idx="280">
                  <c:v>13039</c:v>
                </c:pt>
                <c:pt idx="281">
                  <c:v>13037</c:v>
                </c:pt>
                <c:pt idx="282">
                  <c:v>12514</c:v>
                </c:pt>
                <c:pt idx="283">
                  <c:v>11340</c:v>
                </c:pt>
                <c:pt idx="284">
                  <c:v>8588</c:v>
                </c:pt>
                <c:pt idx="285">
                  <c:v>7532</c:v>
                </c:pt>
                <c:pt idx="286">
                  <c:v>9389</c:v>
                </c:pt>
                <c:pt idx="287">
                  <c:v>11194</c:v>
                </c:pt>
                <c:pt idx="288">
                  <c:v>12080</c:v>
                </c:pt>
                <c:pt idx="289">
                  <c:v>12851</c:v>
                </c:pt>
                <c:pt idx="290">
                  <c:v>13611</c:v>
                </c:pt>
                <c:pt idx="291">
                  <c:v>15020</c:v>
                </c:pt>
                <c:pt idx="292">
                  <c:v>15756</c:v>
                </c:pt>
                <c:pt idx="293">
                  <c:v>16202</c:v>
                </c:pt>
                <c:pt idx="294">
                  <c:v>16902</c:v>
                </c:pt>
                <c:pt idx="295">
                  <c:v>17431</c:v>
                </c:pt>
                <c:pt idx="296">
                  <c:v>17606</c:v>
                </c:pt>
                <c:pt idx="297">
                  <c:v>16155</c:v>
                </c:pt>
                <c:pt idx="298">
                  <c:v>16726</c:v>
                </c:pt>
                <c:pt idx="299">
                  <c:v>17838</c:v>
                </c:pt>
                <c:pt idx="300">
                  <c:v>18736</c:v>
                </c:pt>
                <c:pt idx="301">
                  <c:v>19315</c:v>
                </c:pt>
                <c:pt idx="302">
                  <c:v>20091</c:v>
                </c:pt>
                <c:pt idx="303">
                  <c:v>19628</c:v>
                </c:pt>
                <c:pt idx="304">
                  <c:v>19605</c:v>
                </c:pt>
                <c:pt idx="305">
                  <c:v>21780</c:v>
                </c:pt>
                <c:pt idx="306">
                  <c:v>22364</c:v>
                </c:pt>
                <c:pt idx="307">
                  <c:v>22085</c:v>
                </c:pt>
                <c:pt idx="308">
                  <c:v>20855</c:v>
                </c:pt>
                <c:pt idx="309">
                  <c:v>19694</c:v>
                </c:pt>
                <c:pt idx="310">
                  <c:v>19775</c:v>
                </c:pt>
                <c:pt idx="311">
                  <c:v>20499</c:v>
                </c:pt>
                <c:pt idx="312">
                  <c:v>20628</c:v>
                </c:pt>
                <c:pt idx="313">
                  <c:v>20267</c:v>
                </c:pt>
                <c:pt idx="314">
                  <c:v>19740</c:v>
                </c:pt>
                <c:pt idx="315">
                  <c:v>19230</c:v>
                </c:pt>
                <c:pt idx="316">
                  <c:v>18442</c:v>
                </c:pt>
                <c:pt idx="317">
                  <c:v>18105</c:v>
                </c:pt>
                <c:pt idx="318">
                  <c:v>18048</c:v>
                </c:pt>
                <c:pt idx="319">
                  <c:v>18808</c:v>
                </c:pt>
                <c:pt idx="320">
                  <c:v>19335</c:v>
                </c:pt>
                <c:pt idx="321">
                  <c:v>18713</c:v>
                </c:pt>
                <c:pt idx="322">
                  <c:v>19149</c:v>
                </c:pt>
                <c:pt idx="323">
                  <c:v>19553</c:v>
                </c:pt>
                <c:pt idx="324">
                  <c:v>20071</c:v>
                </c:pt>
                <c:pt idx="325">
                  <c:v>20105</c:v>
                </c:pt>
                <c:pt idx="326">
                  <c:v>19939</c:v>
                </c:pt>
                <c:pt idx="327">
                  <c:v>19811</c:v>
                </c:pt>
                <c:pt idx="328">
                  <c:v>19919</c:v>
                </c:pt>
                <c:pt idx="329">
                  <c:v>19943</c:v>
                </c:pt>
                <c:pt idx="330">
                  <c:v>19707</c:v>
                </c:pt>
                <c:pt idx="331">
                  <c:v>19731</c:v>
                </c:pt>
                <c:pt idx="332">
                  <c:v>17631</c:v>
                </c:pt>
                <c:pt idx="333">
                  <c:v>14124</c:v>
                </c:pt>
                <c:pt idx="334">
                  <c:v>12617</c:v>
                </c:pt>
                <c:pt idx="335">
                  <c:v>12548</c:v>
                </c:pt>
              </c:numCache>
            </c:numRef>
          </c:val>
          <c:smooth val="0"/>
          <c:extLst>
            <c:ext xmlns:c16="http://schemas.microsoft.com/office/drawing/2014/chart" uri="{C3380CC4-5D6E-409C-BE32-E72D297353CC}">
              <c16:uniqueId val="{00000000-B383-439E-9530-F3E556D1CD23}"/>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L$3:$L$363</c:f>
              <c:numCache>
                <c:formatCode>General</c:formatCode>
                <c:ptCount val="361"/>
                <c:pt idx="0">
                  <c:v>0</c:v>
                </c:pt>
                <c:pt idx="1">
                  <c:v>-0.1</c:v>
                </c:pt>
                <c:pt idx="2">
                  <c:v>0</c:v>
                </c:pt>
                <c:pt idx="3">
                  <c:v>0</c:v>
                </c:pt>
                <c:pt idx="4">
                  <c:v>0</c:v>
                </c:pt>
                <c:pt idx="5">
                  <c:v>-0.1</c:v>
                </c:pt>
                <c:pt idx="6">
                  <c:v>0</c:v>
                </c:pt>
                <c:pt idx="7">
                  <c:v>46</c:v>
                </c:pt>
                <c:pt idx="8">
                  <c:v>897.1</c:v>
                </c:pt>
                <c:pt idx="9">
                  <c:v>2213.5</c:v>
                </c:pt>
                <c:pt idx="10">
                  <c:v>2808.4</c:v>
                </c:pt>
                <c:pt idx="11">
                  <c:v>3116.4</c:v>
                </c:pt>
                <c:pt idx="12">
                  <c:v>3224</c:v>
                </c:pt>
                <c:pt idx="13">
                  <c:v>3123.3</c:v>
                </c:pt>
                <c:pt idx="14">
                  <c:v>3187</c:v>
                </c:pt>
                <c:pt idx="15">
                  <c:v>3391.1</c:v>
                </c:pt>
                <c:pt idx="16">
                  <c:v>3103</c:v>
                </c:pt>
                <c:pt idx="17">
                  <c:v>2256.9</c:v>
                </c:pt>
                <c:pt idx="18">
                  <c:v>1664.9</c:v>
                </c:pt>
                <c:pt idx="19">
                  <c:v>775.3</c:v>
                </c:pt>
                <c:pt idx="20">
                  <c:v>71</c:v>
                </c:pt>
                <c:pt idx="21">
                  <c:v>-0.1</c:v>
                </c:pt>
                <c:pt idx="22">
                  <c:v>0</c:v>
                </c:pt>
                <c:pt idx="23">
                  <c:v>0</c:v>
                </c:pt>
                <c:pt idx="24">
                  <c:v>0</c:v>
                </c:pt>
                <c:pt idx="25">
                  <c:v>-0.1</c:v>
                </c:pt>
                <c:pt idx="26">
                  <c:v>0</c:v>
                </c:pt>
                <c:pt idx="27">
                  <c:v>1</c:v>
                </c:pt>
                <c:pt idx="28">
                  <c:v>0</c:v>
                </c:pt>
                <c:pt idx="29">
                  <c:v>0</c:v>
                </c:pt>
                <c:pt idx="30">
                  <c:v>-0.1</c:v>
                </c:pt>
                <c:pt idx="31">
                  <c:v>7</c:v>
                </c:pt>
                <c:pt idx="32">
                  <c:v>227.1</c:v>
                </c:pt>
                <c:pt idx="33">
                  <c:v>832.6</c:v>
                </c:pt>
                <c:pt idx="34">
                  <c:v>1184.0999999999999</c:v>
                </c:pt>
                <c:pt idx="35">
                  <c:v>1808.8</c:v>
                </c:pt>
                <c:pt idx="36">
                  <c:v>2381.6999999999998</c:v>
                </c:pt>
                <c:pt idx="37">
                  <c:v>3068.5</c:v>
                </c:pt>
                <c:pt idx="38">
                  <c:v>3183.9</c:v>
                </c:pt>
                <c:pt idx="39">
                  <c:v>3079.6</c:v>
                </c:pt>
                <c:pt idx="40">
                  <c:v>2729.5</c:v>
                </c:pt>
                <c:pt idx="41">
                  <c:v>2540.5</c:v>
                </c:pt>
                <c:pt idx="42">
                  <c:v>2198.6</c:v>
                </c:pt>
                <c:pt idx="43">
                  <c:v>1184.2</c:v>
                </c:pt>
                <c:pt idx="44">
                  <c:v>105</c:v>
                </c:pt>
                <c:pt idx="45">
                  <c:v>1.9</c:v>
                </c:pt>
                <c:pt idx="46">
                  <c:v>1</c:v>
                </c:pt>
                <c:pt idx="47">
                  <c:v>1</c:v>
                </c:pt>
                <c:pt idx="48">
                  <c:v>1</c:v>
                </c:pt>
                <c:pt idx="49">
                  <c:v>1</c:v>
                </c:pt>
                <c:pt idx="50">
                  <c:v>0.9</c:v>
                </c:pt>
                <c:pt idx="51">
                  <c:v>1</c:v>
                </c:pt>
                <c:pt idx="52">
                  <c:v>1</c:v>
                </c:pt>
                <c:pt idx="53">
                  <c:v>1</c:v>
                </c:pt>
                <c:pt idx="54">
                  <c:v>1</c:v>
                </c:pt>
                <c:pt idx="55">
                  <c:v>25.1</c:v>
                </c:pt>
                <c:pt idx="56">
                  <c:v>1127.5999999999999</c:v>
                </c:pt>
                <c:pt idx="57">
                  <c:v>3244.3</c:v>
                </c:pt>
                <c:pt idx="58">
                  <c:v>4165.7</c:v>
                </c:pt>
                <c:pt idx="59">
                  <c:v>4551.8999999999996</c:v>
                </c:pt>
                <c:pt idx="60">
                  <c:v>4713</c:v>
                </c:pt>
                <c:pt idx="61">
                  <c:v>4584.8999999999996</c:v>
                </c:pt>
                <c:pt idx="62">
                  <c:v>4463.8</c:v>
                </c:pt>
                <c:pt idx="63">
                  <c:v>4577.1000000000004</c:v>
                </c:pt>
                <c:pt idx="64">
                  <c:v>4431.5</c:v>
                </c:pt>
                <c:pt idx="65">
                  <c:v>4557.8</c:v>
                </c:pt>
                <c:pt idx="66">
                  <c:v>4220.2</c:v>
                </c:pt>
                <c:pt idx="67">
                  <c:v>2285.4</c:v>
                </c:pt>
                <c:pt idx="68">
                  <c:v>208</c:v>
                </c:pt>
                <c:pt idx="69">
                  <c:v>0</c:v>
                </c:pt>
                <c:pt idx="70">
                  <c:v>0</c:v>
                </c:pt>
                <c:pt idx="71">
                  <c:v>0</c:v>
                </c:pt>
                <c:pt idx="72">
                  <c:v>0</c:v>
                </c:pt>
                <c:pt idx="73">
                  <c:v>-0.1</c:v>
                </c:pt>
                <c:pt idx="74">
                  <c:v>0</c:v>
                </c:pt>
                <c:pt idx="75">
                  <c:v>0</c:v>
                </c:pt>
                <c:pt idx="76">
                  <c:v>0</c:v>
                </c:pt>
                <c:pt idx="77">
                  <c:v>-0.1</c:v>
                </c:pt>
                <c:pt idx="78">
                  <c:v>0</c:v>
                </c:pt>
                <c:pt idx="79">
                  <c:v>111.3</c:v>
                </c:pt>
                <c:pt idx="80">
                  <c:v>2084.9</c:v>
                </c:pt>
                <c:pt idx="81">
                  <c:v>4881.3</c:v>
                </c:pt>
                <c:pt idx="82">
                  <c:v>5530.4</c:v>
                </c:pt>
                <c:pt idx="83">
                  <c:v>5673.5</c:v>
                </c:pt>
                <c:pt idx="84">
                  <c:v>5688.1</c:v>
                </c:pt>
                <c:pt idx="85">
                  <c:v>5625.2</c:v>
                </c:pt>
                <c:pt idx="86">
                  <c:v>5601</c:v>
                </c:pt>
                <c:pt idx="87">
                  <c:v>5471.4</c:v>
                </c:pt>
                <c:pt idx="88">
                  <c:v>5417.3</c:v>
                </c:pt>
                <c:pt idx="89">
                  <c:v>5225.5</c:v>
                </c:pt>
                <c:pt idx="90">
                  <c:v>4374.2</c:v>
                </c:pt>
                <c:pt idx="91">
                  <c:v>2024.5</c:v>
                </c:pt>
                <c:pt idx="92">
                  <c:v>172</c:v>
                </c:pt>
                <c:pt idx="93">
                  <c:v>0</c:v>
                </c:pt>
                <c:pt idx="94">
                  <c:v>0</c:v>
                </c:pt>
                <c:pt idx="95">
                  <c:v>-0.1</c:v>
                </c:pt>
                <c:pt idx="96">
                  <c:v>0</c:v>
                </c:pt>
                <c:pt idx="97">
                  <c:v>1</c:v>
                </c:pt>
                <c:pt idx="98">
                  <c:v>1</c:v>
                </c:pt>
                <c:pt idx="99">
                  <c:v>1</c:v>
                </c:pt>
                <c:pt idx="100">
                  <c:v>-0.1</c:v>
                </c:pt>
                <c:pt idx="101">
                  <c:v>0</c:v>
                </c:pt>
                <c:pt idx="102">
                  <c:v>0</c:v>
                </c:pt>
                <c:pt idx="103">
                  <c:v>87.4</c:v>
                </c:pt>
                <c:pt idx="104">
                  <c:v>1598.5</c:v>
                </c:pt>
                <c:pt idx="105">
                  <c:v>4037</c:v>
                </c:pt>
                <c:pt idx="106">
                  <c:v>5093.6000000000004</c:v>
                </c:pt>
                <c:pt idx="107">
                  <c:v>5244.9</c:v>
                </c:pt>
                <c:pt idx="108">
                  <c:v>5371.9</c:v>
                </c:pt>
                <c:pt idx="109">
                  <c:v>5438.4</c:v>
                </c:pt>
                <c:pt idx="110">
                  <c:v>5393</c:v>
                </c:pt>
                <c:pt idx="111">
                  <c:v>5307.9</c:v>
                </c:pt>
                <c:pt idx="112">
                  <c:v>5403.2</c:v>
                </c:pt>
                <c:pt idx="113">
                  <c:v>5050</c:v>
                </c:pt>
                <c:pt idx="114">
                  <c:v>4470</c:v>
                </c:pt>
                <c:pt idx="115">
                  <c:v>2166.6</c:v>
                </c:pt>
                <c:pt idx="116">
                  <c:v>175</c:v>
                </c:pt>
                <c:pt idx="117">
                  <c:v>2</c:v>
                </c:pt>
                <c:pt idx="118">
                  <c:v>1.9</c:v>
                </c:pt>
                <c:pt idx="119">
                  <c:v>1</c:v>
                </c:pt>
                <c:pt idx="120">
                  <c:v>1</c:v>
                </c:pt>
                <c:pt idx="121">
                  <c:v>1</c:v>
                </c:pt>
                <c:pt idx="122">
                  <c:v>1</c:v>
                </c:pt>
                <c:pt idx="123">
                  <c:v>0.9</c:v>
                </c:pt>
                <c:pt idx="124">
                  <c:v>1</c:v>
                </c:pt>
                <c:pt idx="125">
                  <c:v>1</c:v>
                </c:pt>
                <c:pt idx="126">
                  <c:v>1</c:v>
                </c:pt>
                <c:pt idx="127">
                  <c:v>111.3</c:v>
                </c:pt>
                <c:pt idx="128">
                  <c:v>1716.3</c:v>
                </c:pt>
                <c:pt idx="129">
                  <c:v>4104.6000000000004</c:v>
                </c:pt>
                <c:pt idx="130">
                  <c:v>4725.6000000000004</c:v>
                </c:pt>
                <c:pt idx="131">
                  <c:v>4865.3</c:v>
                </c:pt>
                <c:pt idx="132">
                  <c:v>4968.6000000000004</c:v>
                </c:pt>
                <c:pt idx="133">
                  <c:v>4914.7</c:v>
                </c:pt>
                <c:pt idx="134">
                  <c:v>4875.3999999999996</c:v>
                </c:pt>
                <c:pt idx="135">
                  <c:v>4747.3</c:v>
                </c:pt>
                <c:pt idx="136">
                  <c:v>4627.5</c:v>
                </c:pt>
                <c:pt idx="137">
                  <c:v>4417.7</c:v>
                </c:pt>
                <c:pt idx="138">
                  <c:v>3496.5</c:v>
                </c:pt>
                <c:pt idx="139">
                  <c:v>1543.6</c:v>
                </c:pt>
                <c:pt idx="140">
                  <c:v>119</c:v>
                </c:pt>
                <c:pt idx="141">
                  <c:v>1.9</c:v>
                </c:pt>
                <c:pt idx="142">
                  <c:v>2</c:v>
                </c:pt>
                <c:pt idx="143">
                  <c:v>2</c:v>
                </c:pt>
                <c:pt idx="144">
                  <c:v>1.9</c:v>
                </c:pt>
                <c:pt idx="145">
                  <c:v>2</c:v>
                </c:pt>
                <c:pt idx="146">
                  <c:v>2</c:v>
                </c:pt>
                <c:pt idx="147">
                  <c:v>2</c:v>
                </c:pt>
                <c:pt idx="148">
                  <c:v>2</c:v>
                </c:pt>
                <c:pt idx="149">
                  <c:v>1.9</c:v>
                </c:pt>
                <c:pt idx="150">
                  <c:v>2</c:v>
                </c:pt>
                <c:pt idx="151">
                  <c:v>59.2</c:v>
                </c:pt>
                <c:pt idx="152">
                  <c:v>878.3</c:v>
                </c:pt>
                <c:pt idx="153">
                  <c:v>2018.2</c:v>
                </c:pt>
                <c:pt idx="154">
                  <c:v>2597.4</c:v>
                </c:pt>
                <c:pt idx="155">
                  <c:v>3212.8</c:v>
                </c:pt>
                <c:pt idx="156">
                  <c:v>3705.7</c:v>
                </c:pt>
                <c:pt idx="157">
                  <c:v>3894.8</c:v>
                </c:pt>
                <c:pt idx="158">
                  <c:v>3688.3</c:v>
                </c:pt>
                <c:pt idx="159">
                  <c:v>3352.8</c:v>
                </c:pt>
                <c:pt idx="160">
                  <c:v>2691.5</c:v>
                </c:pt>
                <c:pt idx="161">
                  <c:v>1662.1</c:v>
                </c:pt>
                <c:pt idx="162">
                  <c:v>846.5</c:v>
                </c:pt>
                <c:pt idx="163">
                  <c:v>342.9</c:v>
                </c:pt>
                <c:pt idx="164">
                  <c:v>52</c:v>
                </c:pt>
                <c:pt idx="165">
                  <c:v>1</c:v>
                </c:pt>
                <c:pt idx="166">
                  <c:v>0.9</c:v>
                </c:pt>
                <c:pt idx="167">
                  <c:v>1</c:v>
                </c:pt>
                <c:pt idx="168">
                  <c:v>1</c:v>
                </c:pt>
                <c:pt idx="169">
                  <c:v>1</c:v>
                </c:pt>
                <c:pt idx="170">
                  <c:v>1</c:v>
                </c:pt>
                <c:pt idx="171">
                  <c:v>0.9</c:v>
                </c:pt>
                <c:pt idx="172">
                  <c:v>2</c:v>
                </c:pt>
                <c:pt idx="173">
                  <c:v>2</c:v>
                </c:pt>
                <c:pt idx="174">
                  <c:v>1</c:v>
                </c:pt>
                <c:pt idx="175">
                  <c:v>40.200000000000003</c:v>
                </c:pt>
                <c:pt idx="176">
                  <c:v>579.79999999999995</c:v>
                </c:pt>
                <c:pt idx="177">
                  <c:v>1504.6</c:v>
                </c:pt>
                <c:pt idx="178">
                  <c:v>1849.3</c:v>
                </c:pt>
                <c:pt idx="179">
                  <c:v>2263.5</c:v>
                </c:pt>
                <c:pt idx="180">
                  <c:v>2746.4</c:v>
                </c:pt>
                <c:pt idx="181">
                  <c:v>2760.6</c:v>
                </c:pt>
                <c:pt idx="182">
                  <c:v>3014.9</c:v>
                </c:pt>
                <c:pt idx="183">
                  <c:v>2812.2</c:v>
                </c:pt>
                <c:pt idx="184">
                  <c:v>2764.9</c:v>
                </c:pt>
                <c:pt idx="185">
                  <c:v>2396.6999999999998</c:v>
                </c:pt>
                <c:pt idx="186">
                  <c:v>1956</c:v>
                </c:pt>
                <c:pt idx="187">
                  <c:v>1156.5999999999999</c:v>
                </c:pt>
                <c:pt idx="188">
                  <c:v>129</c:v>
                </c:pt>
                <c:pt idx="189">
                  <c:v>0.9</c:v>
                </c:pt>
                <c:pt idx="190">
                  <c:v>1</c:v>
                </c:pt>
                <c:pt idx="191">
                  <c:v>1</c:v>
                </c:pt>
                <c:pt idx="192">
                  <c:v>1</c:v>
                </c:pt>
                <c:pt idx="193">
                  <c:v>1</c:v>
                </c:pt>
                <c:pt idx="194">
                  <c:v>0.9</c:v>
                </c:pt>
                <c:pt idx="195">
                  <c:v>2</c:v>
                </c:pt>
                <c:pt idx="196">
                  <c:v>1</c:v>
                </c:pt>
                <c:pt idx="197">
                  <c:v>1</c:v>
                </c:pt>
                <c:pt idx="198">
                  <c:v>1</c:v>
                </c:pt>
                <c:pt idx="199">
                  <c:v>68.5</c:v>
                </c:pt>
                <c:pt idx="200">
                  <c:v>706.9</c:v>
                </c:pt>
                <c:pt idx="201">
                  <c:v>1614.3</c:v>
                </c:pt>
                <c:pt idx="202">
                  <c:v>2199.8000000000002</c:v>
                </c:pt>
                <c:pt idx="203">
                  <c:v>2641.6</c:v>
                </c:pt>
                <c:pt idx="204">
                  <c:v>2947.9</c:v>
                </c:pt>
                <c:pt idx="205">
                  <c:v>2875.6</c:v>
                </c:pt>
                <c:pt idx="206">
                  <c:v>2708.5</c:v>
                </c:pt>
                <c:pt idx="207">
                  <c:v>2509.1</c:v>
                </c:pt>
                <c:pt idx="208">
                  <c:v>2186.5</c:v>
                </c:pt>
                <c:pt idx="209">
                  <c:v>1639.1</c:v>
                </c:pt>
                <c:pt idx="210">
                  <c:v>1385.9</c:v>
                </c:pt>
                <c:pt idx="211">
                  <c:v>753.6</c:v>
                </c:pt>
                <c:pt idx="212">
                  <c:v>108.9</c:v>
                </c:pt>
                <c:pt idx="213">
                  <c:v>1</c:v>
                </c:pt>
                <c:pt idx="214">
                  <c:v>1</c:v>
                </c:pt>
                <c:pt idx="215">
                  <c:v>1</c:v>
                </c:pt>
                <c:pt idx="216">
                  <c:v>1</c:v>
                </c:pt>
                <c:pt idx="217">
                  <c:v>0.9</c:v>
                </c:pt>
                <c:pt idx="218">
                  <c:v>1</c:v>
                </c:pt>
                <c:pt idx="219">
                  <c:v>1</c:v>
                </c:pt>
                <c:pt idx="220">
                  <c:v>1</c:v>
                </c:pt>
                <c:pt idx="221">
                  <c:v>1</c:v>
                </c:pt>
                <c:pt idx="222">
                  <c:v>0.9</c:v>
                </c:pt>
                <c:pt idx="223">
                  <c:v>126.1</c:v>
                </c:pt>
                <c:pt idx="224">
                  <c:v>1534.4</c:v>
                </c:pt>
                <c:pt idx="225">
                  <c:v>3183.7</c:v>
                </c:pt>
                <c:pt idx="226">
                  <c:v>3801.7</c:v>
                </c:pt>
                <c:pt idx="227">
                  <c:v>3922.2</c:v>
                </c:pt>
                <c:pt idx="228">
                  <c:v>3985.8</c:v>
                </c:pt>
                <c:pt idx="229">
                  <c:v>4142.5</c:v>
                </c:pt>
                <c:pt idx="230">
                  <c:v>4106.2</c:v>
                </c:pt>
                <c:pt idx="231">
                  <c:v>3841.1</c:v>
                </c:pt>
                <c:pt idx="232">
                  <c:v>3470.9</c:v>
                </c:pt>
                <c:pt idx="233">
                  <c:v>2951.7</c:v>
                </c:pt>
                <c:pt idx="234">
                  <c:v>2349.1999999999998</c:v>
                </c:pt>
                <c:pt idx="235">
                  <c:v>1090.4000000000001</c:v>
                </c:pt>
                <c:pt idx="236">
                  <c:v>117</c:v>
                </c:pt>
                <c:pt idx="237">
                  <c:v>1</c:v>
                </c:pt>
                <c:pt idx="238">
                  <c:v>0</c:v>
                </c:pt>
                <c:pt idx="239">
                  <c:v>0</c:v>
                </c:pt>
                <c:pt idx="240">
                  <c:v>-0.1</c:v>
                </c:pt>
                <c:pt idx="241">
                  <c:v>1</c:v>
                </c:pt>
                <c:pt idx="242">
                  <c:v>0</c:v>
                </c:pt>
                <c:pt idx="243">
                  <c:v>0</c:v>
                </c:pt>
                <c:pt idx="244">
                  <c:v>0</c:v>
                </c:pt>
                <c:pt idx="245">
                  <c:v>-0.1</c:v>
                </c:pt>
                <c:pt idx="246">
                  <c:v>0</c:v>
                </c:pt>
                <c:pt idx="247">
                  <c:v>187.6</c:v>
                </c:pt>
                <c:pt idx="248">
                  <c:v>1761.1</c:v>
                </c:pt>
                <c:pt idx="249">
                  <c:v>3157</c:v>
                </c:pt>
                <c:pt idx="250">
                  <c:v>3202.9</c:v>
                </c:pt>
                <c:pt idx="251">
                  <c:v>3412.5</c:v>
                </c:pt>
                <c:pt idx="252">
                  <c:v>3457.1</c:v>
                </c:pt>
                <c:pt idx="253">
                  <c:v>3497</c:v>
                </c:pt>
                <c:pt idx="254">
                  <c:v>3467.8</c:v>
                </c:pt>
                <c:pt idx="255">
                  <c:v>3005.2</c:v>
                </c:pt>
                <c:pt idx="256">
                  <c:v>2604.8000000000002</c:v>
                </c:pt>
                <c:pt idx="257">
                  <c:v>2104</c:v>
                </c:pt>
                <c:pt idx="258">
                  <c:v>1320.5</c:v>
                </c:pt>
                <c:pt idx="259">
                  <c:v>699.6</c:v>
                </c:pt>
                <c:pt idx="260">
                  <c:v>114</c:v>
                </c:pt>
                <c:pt idx="261">
                  <c:v>0</c:v>
                </c:pt>
                <c:pt idx="262">
                  <c:v>0</c:v>
                </c:pt>
                <c:pt idx="263">
                  <c:v>-0.1</c:v>
                </c:pt>
                <c:pt idx="264">
                  <c:v>0</c:v>
                </c:pt>
                <c:pt idx="265">
                  <c:v>0</c:v>
                </c:pt>
                <c:pt idx="266">
                  <c:v>0</c:v>
                </c:pt>
                <c:pt idx="267">
                  <c:v>0</c:v>
                </c:pt>
                <c:pt idx="268">
                  <c:v>-0.1</c:v>
                </c:pt>
                <c:pt idx="269">
                  <c:v>0</c:v>
                </c:pt>
                <c:pt idx="270">
                  <c:v>0</c:v>
                </c:pt>
                <c:pt idx="271">
                  <c:v>159.4</c:v>
                </c:pt>
                <c:pt idx="272">
                  <c:v>1927.9</c:v>
                </c:pt>
                <c:pt idx="273">
                  <c:v>4320</c:v>
                </c:pt>
                <c:pt idx="274">
                  <c:v>5184.8</c:v>
                </c:pt>
                <c:pt idx="275">
                  <c:v>5499.7</c:v>
                </c:pt>
                <c:pt idx="276">
                  <c:v>5677</c:v>
                </c:pt>
                <c:pt idx="277">
                  <c:v>5736</c:v>
                </c:pt>
                <c:pt idx="278">
                  <c:v>5798.7</c:v>
                </c:pt>
                <c:pt idx="279">
                  <c:v>5516.6</c:v>
                </c:pt>
                <c:pt idx="280">
                  <c:v>5482.5</c:v>
                </c:pt>
                <c:pt idx="281">
                  <c:v>5289.5</c:v>
                </c:pt>
                <c:pt idx="282">
                  <c:v>4798</c:v>
                </c:pt>
                <c:pt idx="283">
                  <c:v>2769</c:v>
                </c:pt>
                <c:pt idx="284">
                  <c:v>359</c:v>
                </c:pt>
                <c:pt idx="285">
                  <c:v>3</c:v>
                </c:pt>
                <c:pt idx="286">
                  <c:v>1</c:v>
                </c:pt>
                <c:pt idx="287">
                  <c:v>-0.1</c:v>
                </c:pt>
                <c:pt idx="288">
                  <c:v>1</c:v>
                </c:pt>
                <c:pt idx="289">
                  <c:v>1</c:v>
                </c:pt>
                <c:pt idx="290">
                  <c:v>0</c:v>
                </c:pt>
                <c:pt idx="291">
                  <c:v>0</c:v>
                </c:pt>
                <c:pt idx="292">
                  <c:v>-0.1</c:v>
                </c:pt>
                <c:pt idx="293">
                  <c:v>0</c:v>
                </c:pt>
                <c:pt idx="294">
                  <c:v>0</c:v>
                </c:pt>
                <c:pt idx="295">
                  <c:v>286.7</c:v>
                </c:pt>
                <c:pt idx="296">
                  <c:v>2660.2</c:v>
                </c:pt>
                <c:pt idx="297">
                  <c:v>5007.8</c:v>
                </c:pt>
                <c:pt idx="298">
                  <c:v>5592.6</c:v>
                </c:pt>
                <c:pt idx="299">
                  <c:v>5702.6</c:v>
                </c:pt>
                <c:pt idx="300">
                  <c:v>5560.8</c:v>
                </c:pt>
                <c:pt idx="301">
                  <c:v>5523.3</c:v>
                </c:pt>
                <c:pt idx="302">
                  <c:v>5265.1</c:v>
                </c:pt>
                <c:pt idx="303">
                  <c:v>5067.3</c:v>
                </c:pt>
                <c:pt idx="304">
                  <c:v>4860.3999999999996</c:v>
                </c:pt>
                <c:pt idx="305">
                  <c:v>4401.6000000000004</c:v>
                </c:pt>
                <c:pt idx="306">
                  <c:v>3669.3</c:v>
                </c:pt>
                <c:pt idx="307">
                  <c:v>1899.7</c:v>
                </c:pt>
                <c:pt idx="308">
                  <c:v>216</c:v>
                </c:pt>
                <c:pt idx="309">
                  <c:v>3</c:v>
                </c:pt>
                <c:pt idx="310">
                  <c:v>0.9</c:v>
                </c:pt>
                <c:pt idx="311">
                  <c:v>1</c:v>
                </c:pt>
                <c:pt idx="312">
                  <c:v>1</c:v>
                </c:pt>
                <c:pt idx="313">
                  <c:v>1</c:v>
                </c:pt>
                <c:pt idx="314">
                  <c:v>1</c:v>
                </c:pt>
                <c:pt idx="315">
                  <c:v>0</c:v>
                </c:pt>
                <c:pt idx="316">
                  <c:v>-0.1</c:v>
                </c:pt>
                <c:pt idx="317">
                  <c:v>1</c:v>
                </c:pt>
                <c:pt idx="318">
                  <c:v>1</c:v>
                </c:pt>
                <c:pt idx="319">
                  <c:v>106.6</c:v>
                </c:pt>
                <c:pt idx="320">
                  <c:v>1361.1</c:v>
                </c:pt>
                <c:pt idx="321">
                  <c:v>2902.5</c:v>
                </c:pt>
                <c:pt idx="322">
                  <c:v>3405.5</c:v>
                </c:pt>
                <c:pt idx="323">
                  <c:v>3658.3</c:v>
                </c:pt>
                <c:pt idx="324">
                  <c:v>3927.9</c:v>
                </c:pt>
                <c:pt idx="325">
                  <c:v>4103.6000000000004</c:v>
                </c:pt>
                <c:pt idx="326">
                  <c:v>3893.6</c:v>
                </c:pt>
                <c:pt idx="327">
                  <c:v>3576.2</c:v>
                </c:pt>
                <c:pt idx="328">
                  <c:v>3229</c:v>
                </c:pt>
                <c:pt idx="329">
                  <c:v>3217.5</c:v>
                </c:pt>
                <c:pt idx="330">
                  <c:v>3232.6</c:v>
                </c:pt>
                <c:pt idx="331">
                  <c:v>1959.5</c:v>
                </c:pt>
                <c:pt idx="332">
                  <c:v>251</c:v>
                </c:pt>
                <c:pt idx="333">
                  <c:v>1</c:v>
                </c:pt>
                <c:pt idx="334">
                  <c:v>-0.1</c:v>
                </c:pt>
                <c:pt idx="335">
                  <c:v>0</c:v>
                </c:pt>
              </c:numCache>
            </c:numRef>
          </c:val>
          <c:smooth val="0"/>
          <c:extLst>
            <c:ext xmlns:c16="http://schemas.microsoft.com/office/drawing/2014/chart" uri="{C3380CC4-5D6E-409C-BE32-E72D297353CC}">
              <c16:uniqueId val="{00000001-B383-439E-9530-F3E556D1CD23}"/>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K$3:$K$363</c:f>
              <c:numCache>
                <c:formatCode>General</c:formatCode>
                <c:ptCount val="361"/>
                <c:pt idx="0">
                  <c:v>896</c:v>
                </c:pt>
                <c:pt idx="1">
                  <c:v>902</c:v>
                </c:pt>
                <c:pt idx="2">
                  <c:v>876</c:v>
                </c:pt>
                <c:pt idx="3">
                  <c:v>856</c:v>
                </c:pt>
                <c:pt idx="4">
                  <c:v>856</c:v>
                </c:pt>
                <c:pt idx="5">
                  <c:v>855</c:v>
                </c:pt>
                <c:pt idx="6">
                  <c:v>930</c:v>
                </c:pt>
                <c:pt idx="7">
                  <c:v>1787</c:v>
                </c:pt>
                <c:pt idx="8">
                  <c:v>1410</c:v>
                </c:pt>
                <c:pt idx="9">
                  <c:v>1116</c:v>
                </c:pt>
                <c:pt idx="10">
                  <c:v>1529</c:v>
                </c:pt>
                <c:pt idx="11">
                  <c:v>1424</c:v>
                </c:pt>
                <c:pt idx="12">
                  <c:v>989</c:v>
                </c:pt>
                <c:pt idx="13">
                  <c:v>898</c:v>
                </c:pt>
                <c:pt idx="14">
                  <c:v>899</c:v>
                </c:pt>
                <c:pt idx="15">
                  <c:v>894</c:v>
                </c:pt>
                <c:pt idx="16">
                  <c:v>885</c:v>
                </c:pt>
                <c:pt idx="17">
                  <c:v>863</c:v>
                </c:pt>
                <c:pt idx="18">
                  <c:v>917</c:v>
                </c:pt>
                <c:pt idx="19">
                  <c:v>1348</c:v>
                </c:pt>
                <c:pt idx="20">
                  <c:v>2495</c:v>
                </c:pt>
                <c:pt idx="21">
                  <c:v>1973</c:v>
                </c:pt>
                <c:pt idx="22">
                  <c:v>1191</c:v>
                </c:pt>
                <c:pt idx="23">
                  <c:v>980</c:v>
                </c:pt>
                <c:pt idx="24">
                  <c:v>976</c:v>
                </c:pt>
                <c:pt idx="25">
                  <c:v>976</c:v>
                </c:pt>
                <c:pt idx="26">
                  <c:v>975</c:v>
                </c:pt>
                <c:pt idx="27">
                  <c:v>964</c:v>
                </c:pt>
                <c:pt idx="28">
                  <c:v>969</c:v>
                </c:pt>
                <c:pt idx="29">
                  <c:v>968</c:v>
                </c:pt>
                <c:pt idx="30">
                  <c:v>964</c:v>
                </c:pt>
                <c:pt idx="31">
                  <c:v>951</c:v>
                </c:pt>
                <c:pt idx="32">
                  <c:v>951</c:v>
                </c:pt>
                <c:pt idx="33">
                  <c:v>938</c:v>
                </c:pt>
                <c:pt idx="34">
                  <c:v>964</c:v>
                </c:pt>
                <c:pt idx="35">
                  <c:v>943</c:v>
                </c:pt>
                <c:pt idx="36">
                  <c:v>922</c:v>
                </c:pt>
                <c:pt idx="37">
                  <c:v>846</c:v>
                </c:pt>
                <c:pt idx="38">
                  <c:v>839</c:v>
                </c:pt>
                <c:pt idx="39">
                  <c:v>826</c:v>
                </c:pt>
                <c:pt idx="40">
                  <c:v>852</c:v>
                </c:pt>
                <c:pt idx="41">
                  <c:v>871</c:v>
                </c:pt>
                <c:pt idx="42">
                  <c:v>986</c:v>
                </c:pt>
                <c:pt idx="43">
                  <c:v>991</c:v>
                </c:pt>
                <c:pt idx="44">
                  <c:v>983</c:v>
                </c:pt>
                <c:pt idx="45">
                  <c:v>972</c:v>
                </c:pt>
                <c:pt idx="46">
                  <c:v>912</c:v>
                </c:pt>
                <c:pt idx="47">
                  <c:v>904</c:v>
                </c:pt>
                <c:pt idx="48">
                  <c:v>901</c:v>
                </c:pt>
                <c:pt idx="49">
                  <c:v>902</c:v>
                </c:pt>
                <c:pt idx="50">
                  <c:v>901</c:v>
                </c:pt>
                <c:pt idx="51">
                  <c:v>899</c:v>
                </c:pt>
                <c:pt idx="52">
                  <c:v>896</c:v>
                </c:pt>
                <c:pt idx="53">
                  <c:v>891</c:v>
                </c:pt>
                <c:pt idx="54">
                  <c:v>1063</c:v>
                </c:pt>
                <c:pt idx="55">
                  <c:v>1779</c:v>
                </c:pt>
                <c:pt idx="56">
                  <c:v>1263</c:v>
                </c:pt>
                <c:pt idx="57">
                  <c:v>967</c:v>
                </c:pt>
                <c:pt idx="58">
                  <c:v>944</c:v>
                </c:pt>
                <c:pt idx="59">
                  <c:v>947</c:v>
                </c:pt>
                <c:pt idx="60">
                  <c:v>960</c:v>
                </c:pt>
                <c:pt idx="61">
                  <c:v>981</c:v>
                </c:pt>
                <c:pt idx="62">
                  <c:v>1008</c:v>
                </c:pt>
                <c:pt idx="63">
                  <c:v>989</c:v>
                </c:pt>
                <c:pt idx="64">
                  <c:v>965</c:v>
                </c:pt>
                <c:pt idx="65">
                  <c:v>961</c:v>
                </c:pt>
                <c:pt idx="66">
                  <c:v>1293</c:v>
                </c:pt>
                <c:pt idx="67">
                  <c:v>2805</c:v>
                </c:pt>
                <c:pt idx="68">
                  <c:v>2680</c:v>
                </c:pt>
                <c:pt idx="69">
                  <c:v>2632</c:v>
                </c:pt>
                <c:pt idx="70">
                  <c:v>1954</c:v>
                </c:pt>
                <c:pt idx="71">
                  <c:v>1084</c:v>
                </c:pt>
                <c:pt idx="72">
                  <c:v>964</c:v>
                </c:pt>
                <c:pt idx="73">
                  <c:v>921</c:v>
                </c:pt>
                <c:pt idx="74">
                  <c:v>909</c:v>
                </c:pt>
                <c:pt idx="75">
                  <c:v>908</c:v>
                </c:pt>
                <c:pt idx="76">
                  <c:v>910</c:v>
                </c:pt>
                <c:pt idx="77">
                  <c:v>913</c:v>
                </c:pt>
                <c:pt idx="78">
                  <c:v>923</c:v>
                </c:pt>
                <c:pt idx="79">
                  <c:v>932</c:v>
                </c:pt>
                <c:pt idx="80">
                  <c:v>941</c:v>
                </c:pt>
                <c:pt idx="81">
                  <c:v>945</c:v>
                </c:pt>
                <c:pt idx="82">
                  <c:v>933</c:v>
                </c:pt>
                <c:pt idx="83">
                  <c:v>920</c:v>
                </c:pt>
                <c:pt idx="84">
                  <c:v>925</c:v>
                </c:pt>
                <c:pt idx="85">
                  <c:v>922</c:v>
                </c:pt>
                <c:pt idx="86">
                  <c:v>917</c:v>
                </c:pt>
                <c:pt idx="87">
                  <c:v>940</c:v>
                </c:pt>
                <c:pt idx="88">
                  <c:v>940</c:v>
                </c:pt>
                <c:pt idx="89">
                  <c:v>945</c:v>
                </c:pt>
                <c:pt idx="90">
                  <c:v>1071</c:v>
                </c:pt>
                <c:pt idx="91">
                  <c:v>2054</c:v>
                </c:pt>
                <c:pt idx="92">
                  <c:v>2179</c:v>
                </c:pt>
                <c:pt idx="93">
                  <c:v>1244</c:v>
                </c:pt>
                <c:pt idx="94">
                  <c:v>938</c:v>
                </c:pt>
                <c:pt idx="95">
                  <c:v>930</c:v>
                </c:pt>
                <c:pt idx="96">
                  <c:v>894</c:v>
                </c:pt>
                <c:pt idx="97">
                  <c:v>898</c:v>
                </c:pt>
                <c:pt idx="98">
                  <c:v>895</c:v>
                </c:pt>
                <c:pt idx="99">
                  <c:v>899</c:v>
                </c:pt>
                <c:pt idx="100">
                  <c:v>898</c:v>
                </c:pt>
                <c:pt idx="101">
                  <c:v>884</c:v>
                </c:pt>
                <c:pt idx="102">
                  <c:v>867</c:v>
                </c:pt>
                <c:pt idx="103">
                  <c:v>866</c:v>
                </c:pt>
                <c:pt idx="104">
                  <c:v>870</c:v>
                </c:pt>
                <c:pt idx="105">
                  <c:v>905</c:v>
                </c:pt>
                <c:pt idx="106">
                  <c:v>916</c:v>
                </c:pt>
                <c:pt idx="107">
                  <c:v>912</c:v>
                </c:pt>
                <c:pt idx="108">
                  <c:v>970</c:v>
                </c:pt>
                <c:pt idx="109">
                  <c:v>981</c:v>
                </c:pt>
                <c:pt idx="110">
                  <c:v>981</c:v>
                </c:pt>
                <c:pt idx="111">
                  <c:v>977</c:v>
                </c:pt>
                <c:pt idx="112">
                  <c:v>1030</c:v>
                </c:pt>
                <c:pt idx="113">
                  <c:v>1759</c:v>
                </c:pt>
                <c:pt idx="114">
                  <c:v>2199</c:v>
                </c:pt>
                <c:pt idx="115">
                  <c:v>2910</c:v>
                </c:pt>
                <c:pt idx="116">
                  <c:v>3012</c:v>
                </c:pt>
                <c:pt idx="117">
                  <c:v>2331</c:v>
                </c:pt>
                <c:pt idx="118">
                  <c:v>1488</c:v>
                </c:pt>
                <c:pt idx="119">
                  <c:v>1001</c:v>
                </c:pt>
                <c:pt idx="120">
                  <c:v>909</c:v>
                </c:pt>
                <c:pt idx="121">
                  <c:v>882</c:v>
                </c:pt>
                <c:pt idx="122">
                  <c:v>883</c:v>
                </c:pt>
                <c:pt idx="123">
                  <c:v>883</c:v>
                </c:pt>
                <c:pt idx="124">
                  <c:v>880</c:v>
                </c:pt>
                <c:pt idx="125">
                  <c:v>885</c:v>
                </c:pt>
                <c:pt idx="126">
                  <c:v>1201</c:v>
                </c:pt>
                <c:pt idx="127">
                  <c:v>1954</c:v>
                </c:pt>
                <c:pt idx="128">
                  <c:v>1292</c:v>
                </c:pt>
                <c:pt idx="129">
                  <c:v>1125</c:v>
                </c:pt>
                <c:pt idx="130">
                  <c:v>1124</c:v>
                </c:pt>
                <c:pt idx="131">
                  <c:v>917</c:v>
                </c:pt>
                <c:pt idx="132">
                  <c:v>881</c:v>
                </c:pt>
                <c:pt idx="133">
                  <c:v>879</c:v>
                </c:pt>
                <c:pt idx="134">
                  <c:v>871</c:v>
                </c:pt>
                <c:pt idx="135">
                  <c:v>1082</c:v>
                </c:pt>
                <c:pt idx="136">
                  <c:v>1902</c:v>
                </c:pt>
                <c:pt idx="137">
                  <c:v>2699</c:v>
                </c:pt>
                <c:pt idx="138">
                  <c:v>2883</c:v>
                </c:pt>
                <c:pt idx="139">
                  <c:v>3076</c:v>
                </c:pt>
                <c:pt idx="140">
                  <c:v>3007</c:v>
                </c:pt>
                <c:pt idx="141">
                  <c:v>2373</c:v>
                </c:pt>
                <c:pt idx="142">
                  <c:v>1337</c:v>
                </c:pt>
                <c:pt idx="143">
                  <c:v>966</c:v>
                </c:pt>
                <c:pt idx="144">
                  <c:v>967</c:v>
                </c:pt>
                <c:pt idx="145">
                  <c:v>964</c:v>
                </c:pt>
                <c:pt idx="146">
                  <c:v>961</c:v>
                </c:pt>
                <c:pt idx="147">
                  <c:v>961</c:v>
                </c:pt>
                <c:pt idx="148">
                  <c:v>962</c:v>
                </c:pt>
                <c:pt idx="149">
                  <c:v>959</c:v>
                </c:pt>
                <c:pt idx="150">
                  <c:v>938</c:v>
                </c:pt>
                <c:pt idx="151">
                  <c:v>1176</c:v>
                </c:pt>
                <c:pt idx="152">
                  <c:v>998</c:v>
                </c:pt>
                <c:pt idx="153">
                  <c:v>960</c:v>
                </c:pt>
                <c:pt idx="154">
                  <c:v>956</c:v>
                </c:pt>
                <c:pt idx="155">
                  <c:v>956</c:v>
                </c:pt>
                <c:pt idx="156">
                  <c:v>960</c:v>
                </c:pt>
                <c:pt idx="157">
                  <c:v>928</c:v>
                </c:pt>
                <c:pt idx="158">
                  <c:v>924</c:v>
                </c:pt>
                <c:pt idx="159">
                  <c:v>916</c:v>
                </c:pt>
                <c:pt idx="160">
                  <c:v>1152</c:v>
                </c:pt>
                <c:pt idx="161">
                  <c:v>1496</c:v>
                </c:pt>
                <c:pt idx="162">
                  <c:v>1942</c:v>
                </c:pt>
                <c:pt idx="163">
                  <c:v>2475</c:v>
                </c:pt>
                <c:pt idx="164">
                  <c:v>2423</c:v>
                </c:pt>
                <c:pt idx="165">
                  <c:v>1944</c:v>
                </c:pt>
                <c:pt idx="166">
                  <c:v>1141</c:v>
                </c:pt>
                <c:pt idx="167">
                  <c:v>944</c:v>
                </c:pt>
                <c:pt idx="168">
                  <c:v>923</c:v>
                </c:pt>
                <c:pt idx="169">
                  <c:v>929</c:v>
                </c:pt>
                <c:pt idx="170">
                  <c:v>934</c:v>
                </c:pt>
                <c:pt idx="171">
                  <c:v>939</c:v>
                </c:pt>
                <c:pt idx="172">
                  <c:v>935</c:v>
                </c:pt>
                <c:pt idx="173">
                  <c:v>934</c:v>
                </c:pt>
                <c:pt idx="174">
                  <c:v>937</c:v>
                </c:pt>
                <c:pt idx="175">
                  <c:v>944</c:v>
                </c:pt>
                <c:pt idx="176">
                  <c:v>945</c:v>
                </c:pt>
                <c:pt idx="177">
                  <c:v>951</c:v>
                </c:pt>
                <c:pt idx="178">
                  <c:v>958</c:v>
                </c:pt>
                <c:pt idx="179">
                  <c:v>973</c:v>
                </c:pt>
                <c:pt idx="180">
                  <c:v>985</c:v>
                </c:pt>
                <c:pt idx="181">
                  <c:v>993</c:v>
                </c:pt>
                <c:pt idx="182">
                  <c:v>983</c:v>
                </c:pt>
                <c:pt idx="183">
                  <c:v>966</c:v>
                </c:pt>
                <c:pt idx="184">
                  <c:v>1473</c:v>
                </c:pt>
                <c:pt idx="185">
                  <c:v>1550</c:v>
                </c:pt>
                <c:pt idx="186">
                  <c:v>1858</c:v>
                </c:pt>
                <c:pt idx="187">
                  <c:v>2173</c:v>
                </c:pt>
                <c:pt idx="188">
                  <c:v>2418</c:v>
                </c:pt>
                <c:pt idx="189">
                  <c:v>2178</c:v>
                </c:pt>
                <c:pt idx="190">
                  <c:v>1591</c:v>
                </c:pt>
                <c:pt idx="191">
                  <c:v>1049</c:v>
                </c:pt>
                <c:pt idx="192">
                  <c:v>986</c:v>
                </c:pt>
                <c:pt idx="193">
                  <c:v>998</c:v>
                </c:pt>
                <c:pt idx="194">
                  <c:v>984</c:v>
                </c:pt>
                <c:pt idx="195">
                  <c:v>1020</c:v>
                </c:pt>
                <c:pt idx="196">
                  <c:v>1034</c:v>
                </c:pt>
                <c:pt idx="197">
                  <c:v>1030</c:v>
                </c:pt>
                <c:pt idx="198">
                  <c:v>1037</c:v>
                </c:pt>
                <c:pt idx="199">
                  <c:v>1041</c:v>
                </c:pt>
                <c:pt idx="200">
                  <c:v>1046</c:v>
                </c:pt>
                <c:pt idx="201">
                  <c:v>1054</c:v>
                </c:pt>
                <c:pt idx="202">
                  <c:v>1053</c:v>
                </c:pt>
                <c:pt idx="203">
                  <c:v>1067</c:v>
                </c:pt>
                <c:pt idx="204">
                  <c:v>1033</c:v>
                </c:pt>
                <c:pt idx="205">
                  <c:v>1039</c:v>
                </c:pt>
                <c:pt idx="206">
                  <c:v>1570</c:v>
                </c:pt>
                <c:pt idx="207">
                  <c:v>1630</c:v>
                </c:pt>
                <c:pt idx="208">
                  <c:v>2130</c:v>
                </c:pt>
                <c:pt idx="209">
                  <c:v>2371</c:v>
                </c:pt>
                <c:pt idx="210">
                  <c:v>2445</c:v>
                </c:pt>
                <c:pt idx="211">
                  <c:v>2483</c:v>
                </c:pt>
                <c:pt idx="212">
                  <c:v>2626</c:v>
                </c:pt>
                <c:pt idx="213">
                  <c:v>2240</c:v>
                </c:pt>
                <c:pt idx="214">
                  <c:v>1477</c:v>
                </c:pt>
                <c:pt idx="215">
                  <c:v>1099</c:v>
                </c:pt>
                <c:pt idx="216">
                  <c:v>1086</c:v>
                </c:pt>
                <c:pt idx="217">
                  <c:v>1109</c:v>
                </c:pt>
                <c:pt idx="218">
                  <c:v>1107</c:v>
                </c:pt>
                <c:pt idx="219">
                  <c:v>1104</c:v>
                </c:pt>
                <c:pt idx="220">
                  <c:v>1104</c:v>
                </c:pt>
                <c:pt idx="221">
                  <c:v>1109</c:v>
                </c:pt>
                <c:pt idx="222">
                  <c:v>1484</c:v>
                </c:pt>
                <c:pt idx="223">
                  <c:v>2387</c:v>
                </c:pt>
                <c:pt idx="224">
                  <c:v>2384</c:v>
                </c:pt>
                <c:pt idx="225">
                  <c:v>1509</c:v>
                </c:pt>
                <c:pt idx="226">
                  <c:v>1102</c:v>
                </c:pt>
                <c:pt idx="227">
                  <c:v>1159</c:v>
                </c:pt>
                <c:pt idx="228">
                  <c:v>1193</c:v>
                </c:pt>
                <c:pt idx="229">
                  <c:v>1216</c:v>
                </c:pt>
                <c:pt idx="230">
                  <c:v>1228</c:v>
                </c:pt>
                <c:pt idx="231">
                  <c:v>1230</c:v>
                </c:pt>
                <c:pt idx="232">
                  <c:v>1225</c:v>
                </c:pt>
                <c:pt idx="233">
                  <c:v>1306</c:v>
                </c:pt>
                <c:pt idx="234">
                  <c:v>1434</c:v>
                </c:pt>
                <c:pt idx="235">
                  <c:v>1438</c:v>
                </c:pt>
                <c:pt idx="236">
                  <c:v>2551</c:v>
                </c:pt>
                <c:pt idx="237">
                  <c:v>2590</c:v>
                </c:pt>
                <c:pt idx="238">
                  <c:v>1547</c:v>
                </c:pt>
                <c:pt idx="239">
                  <c:v>1196</c:v>
                </c:pt>
                <c:pt idx="240">
                  <c:v>1185</c:v>
                </c:pt>
                <c:pt idx="241">
                  <c:v>1163</c:v>
                </c:pt>
                <c:pt idx="242">
                  <c:v>1114</c:v>
                </c:pt>
                <c:pt idx="243">
                  <c:v>1105</c:v>
                </c:pt>
                <c:pt idx="244">
                  <c:v>1104</c:v>
                </c:pt>
                <c:pt idx="245">
                  <c:v>1102</c:v>
                </c:pt>
                <c:pt idx="246">
                  <c:v>1110</c:v>
                </c:pt>
                <c:pt idx="247">
                  <c:v>1083</c:v>
                </c:pt>
                <c:pt idx="248">
                  <c:v>1075</c:v>
                </c:pt>
                <c:pt idx="249">
                  <c:v>1064</c:v>
                </c:pt>
                <c:pt idx="250">
                  <c:v>1062</c:v>
                </c:pt>
                <c:pt idx="251">
                  <c:v>1063</c:v>
                </c:pt>
                <c:pt idx="252">
                  <c:v>1056</c:v>
                </c:pt>
                <c:pt idx="253">
                  <c:v>975</c:v>
                </c:pt>
                <c:pt idx="254">
                  <c:v>968</c:v>
                </c:pt>
                <c:pt idx="255">
                  <c:v>974</c:v>
                </c:pt>
                <c:pt idx="256">
                  <c:v>989</c:v>
                </c:pt>
                <c:pt idx="257">
                  <c:v>1011</c:v>
                </c:pt>
                <c:pt idx="258">
                  <c:v>1040</c:v>
                </c:pt>
                <c:pt idx="259">
                  <c:v>1706</c:v>
                </c:pt>
                <c:pt idx="260">
                  <c:v>2489</c:v>
                </c:pt>
                <c:pt idx="261">
                  <c:v>2522</c:v>
                </c:pt>
                <c:pt idx="262">
                  <c:v>2331</c:v>
                </c:pt>
                <c:pt idx="263">
                  <c:v>1307</c:v>
                </c:pt>
                <c:pt idx="264">
                  <c:v>1021</c:v>
                </c:pt>
                <c:pt idx="265">
                  <c:v>1000</c:v>
                </c:pt>
                <c:pt idx="266">
                  <c:v>991</c:v>
                </c:pt>
                <c:pt idx="267">
                  <c:v>993</c:v>
                </c:pt>
                <c:pt idx="268">
                  <c:v>1002</c:v>
                </c:pt>
                <c:pt idx="269">
                  <c:v>1000</c:v>
                </c:pt>
                <c:pt idx="270">
                  <c:v>1015</c:v>
                </c:pt>
                <c:pt idx="271">
                  <c:v>1004</c:v>
                </c:pt>
                <c:pt idx="272">
                  <c:v>1029</c:v>
                </c:pt>
                <c:pt idx="273">
                  <c:v>1842</c:v>
                </c:pt>
                <c:pt idx="274">
                  <c:v>1660</c:v>
                </c:pt>
                <c:pt idx="275">
                  <c:v>1135</c:v>
                </c:pt>
                <c:pt idx="276">
                  <c:v>1010</c:v>
                </c:pt>
                <c:pt idx="277">
                  <c:v>1021</c:v>
                </c:pt>
                <c:pt idx="278">
                  <c:v>1023</c:v>
                </c:pt>
                <c:pt idx="279">
                  <c:v>1020</c:v>
                </c:pt>
                <c:pt idx="280">
                  <c:v>1023</c:v>
                </c:pt>
                <c:pt idx="281">
                  <c:v>1074</c:v>
                </c:pt>
                <c:pt idx="282">
                  <c:v>1235</c:v>
                </c:pt>
                <c:pt idx="283">
                  <c:v>2411</c:v>
                </c:pt>
                <c:pt idx="284">
                  <c:v>2696</c:v>
                </c:pt>
                <c:pt idx="285">
                  <c:v>2525</c:v>
                </c:pt>
                <c:pt idx="286">
                  <c:v>1359</c:v>
                </c:pt>
                <c:pt idx="287">
                  <c:v>1052</c:v>
                </c:pt>
                <c:pt idx="288">
                  <c:v>1041</c:v>
                </c:pt>
                <c:pt idx="289">
                  <c:v>974</c:v>
                </c:pt>
                <c:pt idx="290">
                  <c:v>982</c:v>
                </c:pt>
                <c:pt idx="291">
                  <c:v>950</c:v>
                </c:pt>
                <c:pt idx="292">
                  <c:v>949</c:v>
                </c:pt>
                <c:pt idx="293">
                  <c:v>953</c:v>
                </c:pt>
                <c:pt idx="294">
                  <c:v>1808</c:v>
                </c:pt>
                <c:pt idx="295">
                  <c:v>2561</c:v>
                </c:pt>
                <c:pt idx="296">
                  <c:v>2306</c:v>
                </c:pt>
                <c:pt idx="297">
                  <c:v>1816</c:v>
                </c:pt>
                <c:pt idx="298">
                  <c:v>1710</c:v>
                </c:pt>
                <c:pt idx="299">
                  <c:v>1066</c:v>
                </c:pt>
                <c:pt idx="300">
                  <c:v>955</c:v>
                </c:pt>
                <c:pt idx="301">
                  <c:v>959</c:v>
                </c:pt>
                <c:pt idx="302">
                  <c:v>956</c:v>
                </c:pt>
                <c:pt idx="303">
                  <c:v>942</c:v>
                </c:pt>
                <c:pt idx="304">
                  <c:v>997</c:v>
                </c:pt>
                <c:pt idx="305">
                  <c:v>1010</c:v>
                </c:pt>
                <c:pt idx="306">
                  <c:v>1013</c:v>
                </c:pt>
                <c:pt idx="307">
                  <c:v>1246</c:v>
                </c:pt>
                <c:pt idx="308">
                  <c:v>1778</c:v>
                </c:pt>
                <c:pt idx="309">
                  <c:v>1829</c:v>
                </c:pt>
                <c:pt idx="310">
                  <c:v>1212</c:v>
                </c:pt>
                <c:pt idx="311">
                  <c:v>987</c:v>
                </c:pt>
                <c:pt idx="312">
                  <c:v>943</c:v>
                </c:pt>
                <c:pt idx="313">
                  <c:v>908</c:v>
                </c:pt>
                <c:pt idx="314">
                  <c:v>934</c:v>
                </c:pt>
                <c:pt idx="315">
                  <c:v>944</c:v>
                </c:pt>
                <c:pt idx="316">
                  <c:v>947</c:v>
                </c:pt>
                <c:pt idx="317">
                  <c:v>948</c:v>
                </c:pt>
                <c:pt idx="318">
                  <c:v>944</c:v>
                </c:pt>
                <c:pt idx="319">
                  <c:v>1692</c:v>
                </c:pt>
                <c:pt idx="320">
                  <c:v>1107</c:v>
                </c:pt>
                <c:pt idx="321">
                  <c:v>976</c:v>
                </c:pt>
                <c:pt idx="322">
                  <c:v>937</c:v>
                </c:pt>
                <c:pt idx="323">
                  <c:v>958</c:v>
                </c:pt>
                <c:pt idx="324">
                  <c:v>958</c:v>
                </c:pt>
                <c:pt idx="325">
                  <c:v>903</c:v>
                </c:pt>
                <c:pt idx="326">
                  <c:v>913</c:v>
                </c:pt>
                <c:pt idx="327">
                  <c:v>924</c:v>
                </c:pt>
                <c:pt idx="328">
                  <c:v>967</c:v>
                </c:pt>
                <c:pt idx="329">
                  <c:v>1042</c:v>
                </c:pt>
                <c:pt idx="330">
                  <c:v>1779</c:v>
                </c:pt>
                <c:pt idx="331">
                  <c:v>1809</c:v>
                </c:pt>
                <c:pt idx="332">
                  <c:v>2320</c:v>
                </c:pt>
                <c:pt idx="333">
                  <c:v>1921</c:v>
                </c:pt>
                <c:pt idx="334">
                  <c:v>1799</c:v>
                </c:pt>
                <c:pt idx="335">
                  <c:v>1169</c:v>
                </c:pt>
              </c:numCache>
            </c:numRef>
          </c:val>
          <c:smooth val="0"/>
          <c:extLst>
            <c:ext xmlns:c16="http://schemas.microsoft.com/office/drawing/2014/chart" uri="{C3380CC4-5D6E-409C-BE32-E72D297353CC}">
              <c16:uniqueId val="{00000002-B383-439E-9530-F3E556D1CD23}"/>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N$3:$N$363</c:f>
              <c:numCache>
                <c:formatCode>General</c:formatCode>
                <c:ptCount val="361"/>
                <c:pt idx="0">
                  <c:v>271</c:v>
                </c:pt>
                <c:pt idx="1">
                  <c:v>276</c:v>
                </c:pt>
                <c:pt idx="2">
                  <c:v>267</c:v>
                </c:pt>
                <c:pt idx="3">
                  <c:v>263</c:v>
                </c:pt>
                <c:pt idx="4">
                  <c:v>271</c:v>
                </c:pt>
                <c:pt idx="5">
                  <c:v>268</c:v>
                </c:pt>
                <c:pt idx="6">
                  <c:v>270</c:v>
                </c:pt>
                <c:pt idx="7">
                  <c:v>269</c:v>
                </c:pt>
                <c:pt idx="8">
                  <c:v>267</c:v>
                </c:pt>
                <c:pt idx="9">
                  <c:v>276</c:v>
                </c:pt>
                <c:pt idx="10">
                  <c:v>278</c:v>
                </c:pt>
                <c:pt idx="11">
                  <c:v>282</c:v>
                </c:pt>
                <c:pt idx="12">
                  <c:v>261</c:v>
                </c:pt>
                <c:pt idx="13">
                  <c:v>267</c:v>
                </c:pt>
                <c:pt idx="14">
                  <c:v>265</c:v>
                </c:pt>
                <c:pt idx="15">
                  <c:v>283</c:v>
                </c:pt>
                <c:pt idx="16">
                  <c:v>287</c:v>
                </c:pt>
                <c:pt idx="17">
                  <c:v>294</c:v>
                </c:pt>
                <c:pt idx="18">
                  <c:v>300</c:v>
                </c:pt>
                <c:pt idx="19">
                  <c:v>327</c:v>
                </c:pt>
                <c:pt idx="20">
                  <c:v>315</c:v>
                </c:pt>
                <c:pt idx="21">
                  <c:v>294</c:v>
                </c:pt>
                <c:pt idx="22">
                  <c:v>297</c:v>
                </c:pt>
                <c:pt idx="23">
                  <c:v>291</c:v>
                </c:pt>
                <c:pt idx="24">
                  <c:v>285</c:v>
                </c:pt>
                <c:pt idx="25">
                  <c:v>278</c:v>
                </c:pt>
                <c:pt idx="26">
                  <c:v>277</c:v>
                </c:pt>
                <c:pt idx="27">
                  <c:v>277</c:v>
                </c:pt>
                <c:pt idx="28">
                  <c:v>258</c:v>
                </c:pt>
                <c:pt idx="29">
                  <c:v>263</c:v>
                </c:pt>
                <c:pt idx="30">
                  <c:v>271</c:v>
                </c:pt>
                <c:pt idx="31">
                  <c:v>282</c:v>
                </c:pt>
                <c:pt idx="32">
                  <c:v>308</c:v>
                </c:pt>
                <c:pt idx="33">
                  <c:v>297</c:v>
                </c:pt>
                <c:pt idx="34">
                  <c:v>281</c:v>
                </c:pt>
                <c:pt idx="35">
                  <c:v>297</c:v>
                </c:pt>
                <c:pt idx="36">
                  <c:v>284</c:v>
                </c:pt>
                <c:pt idx="37">
                  <c:v>255</c:v>
                </c:pt>
                <c:pt idx="38">
                  <c:v>251</c:v>
                </c:pt>
                <c:pt idx="39">
                  <c:v>259</c:v>
                </c:pt>
                <c:pt idx="40">
                  <c:v>269</c:v>
                </c:pt>
                <c:pt idx="41">
                  <c:v>279</c:v>
                </c:pt>
                <c:pt idx="42">
                  <c:v>282</c:v>
                </c:pt>
                <c:pt idx="43">
                  <c:v>283</c:v>
                </c:pt>
                <c:pt idx="44">
                  <c:v>286</c:v>
                </c:pt>
                <c:pt idx="45">
                  <c:v>289</c:v>
                </c:pt>
                <c:pt idx="46">
                  <c:v>276</c:v>
                </c:pt>
                <c:pt idx="47">
                  <c:v>274</c:v>
                </c:pt>
                <c:pt idx="48">
                  <c:v>278</c:v>
                </c:pt>
                <c:pt idx="49">
                  <c:v>279</c:v>
                </c:pt>
                <c:pt idx="50">
                  <c:v>275</c:v>
                </c:pt>
                <c:pt idx="51">
                  <c:v>275</c:v>
                </c:pt>
                <c:pt idx="52">
                  <c:v>275</c:v>
                </c:pt>
                <c:pt idx="53">
                  <c:v>272</c:v>
                </c:pt>
                <c:pt idx="54">
                  <c:v>276</c:v>
                </c:pt>
                <c:pt idx="55">
                  <c:v>282</c:v>
                </c:pt>
                <c:pt idx="56">
                  <c:v>301</c:v>
                </c:pt>
                <c:pt idx="57">
                  <c:v>306</c:v>
                </c:pt>
                <c:pt idx="58">
                  <c:v>300</c:v>
                </c:pt>
                <c:pt idx="59">
                  <c:v>290</c:v>
                </c:pt>
                <c:pt idx="60">
                  <c:v>267</c:v>
                </c:pt>
                <c:pt idx="61">
                  <c:v>261</c:v>
                </c:pt>
                <c:pt idx="62">
                  <c:v>264</c:v>
                </c:pt>
                <c:pt idx="63">
                  <c:v>267</c:v>
                </c:pt>
                <c:pt idx="64">
                  <c:v>259</c:v>
                </c:pt>
                <c:pt idx="65">
                  <c:v>258</c:v>
                </c:pt>
                <c:pt idx="66">
                  <c:v>275</c:v>
                </c:pt>
                <c:pt idx="67">
                  <c:v>285</c:v>
                </c:pt>
                <c:pt idx="68">
                  <c:v>257</c:v>
                </c:pt>
                <c:pt idx="69">
                  <c:v>248</c:v>
                </c:pt>
                <c:pt idx="70">
                  <c:v>252</c:v>
                </c:pt>
                <c:pt idx="71">
                  <c:v>256</c:v>
                </c:pt>
                <c:pt idx="72">
                  <c:v>257</c:v>
                </c:pt>
                <c:pt idx="73">
                  <c:v>231</c:v>
                </c:pt>
                <c:pt idx="74">
                  <c:v>230</c:v>
                </c:pt>
                <c:pt idx="75">
                  <c:v>228</c:v>
                </c:pt>
                <c:pt idx="76">
                  <c:v>228</c:v>
                </c:pt>
                <c:pt idx="77">
                  <c:v>228</c:v>
                </c:pt>
                <c:pt idx="78">
                  <c:v>224</c:v>
                </c:pt>
                <c:pt idx="79">
                  <c:v>216</c:v>
                </c:pt>
                <c:pt idx="80">
                  <c:v>212</c:v>
                </c:pt>
                <c:pt idx="81">
                  <c:v>213</c:v>
                </c:pt>
                <c:pt idx="82">
                  <c:v>208</c:v>
                </c:pt>
                <c:pt idx="83">
                  <c:v>201</c:v>
                </c:pt>
                <c:pt idx="84">
                  <c:v>225</c:v>
                </c:pt>
                <c:pt idx="85">
                  <c:v>226</c:v>
                </c:pt>
                <c:pt idx="86">
                  <c:v>234</c:v>
                </c:pt>
                <c:pt idx="87">
                  <c:v>233</c:v>
                </c:pt>
                <c:pt idx="88">
                  <c:v>242</c:v>
                </c:pt>
                <c:pt idx="89">
                  <c:v>246</c:v>
                </c:pt>
                <c:pt idx="90">
                  <c:v>254</c:v>
                </c:pt>
                <c:pt idx="91">
                  <c:v>262</c:v>
                </c:pt>
                <c:pt idx="92">
                  <c:v>268</c:v>
                </c:pt>
                <c:pt idx="93">
                  <c:v>270</c:v>
                </c:pt>
                <c:pt idx="94">
                  <c:v>284</c:v>
                </c:pt>
                <c:pt idx="95">
                  <c:v>280</c:v>
                </c:pt>
                <c:pt idx="96">
                  <c:v>267</c:v>
                </c:pt>
                <c:pt idx="97">
                  <c:v>259</c:v>
                </c:pt>
                <c:pt idx="98">
                  <c:v>256</c:v>
                </c:pt>
                <c:pt idx="99">
                  <c:v>259</c:v>
                </c:pt>
                <c:pt idx="100">
                  <c:v>260</c:v>
                </c:pt>
                <c:pt idx="101">
                  <c:v>261</c:v>
                </c:pt>
                <c:pt idx="102">
                  <c:v>251</c:v>
                </c:pt>
                <c:pt idx="103">
                  <c:v>244</c:v>
                </c:pt>
                <c:pt idx="104">
                  <c:v>247</c:v>
                </c:pt>
                <c:pt idx="105">
                  <c:v>244</c:v>
                </c:pt>
                <c:pt idx="106">
                  <c:v>239</c:v>
                </c:pt>
                <c:pt idx="107">
                  <c:v>249</c:v>
                </c:pt>
                <c:pt idx="108">
                  <c:v>247</c:v>
                </c:pt>
                <c:pt idx="109">
                  <c:v>242</c:v>
                </c:pt>
                <c:pt idx="110">
                  <c:v>243</c:v>
                </c:pt>
                <c:pt idx="111">
                  <c:v>241</c:v>
                </c:pt>
                <c:pt idx="112">
                  <c:v>245</c:v>
                </c:pt>
                <c:pt idx="113">
                  <c:v>246</c:v>
                </c:pt>
                <c:pt idx="114">
                  <c:v>235</c:v>
                </c:pt>
                <c:pt idx="115">
                  <c:v>232</c:v>
                </c:pt>
                <c:pt idx="116">
                  <c:v>234</c:v>
                </c:pt>
                <c:pt idx="117">
                  <c:v>246</c:v>
                </c:pt>
                <c:pt idx="118">
                  <c:v>276</c:v>
                </c:pt>
                <c:pt idx="119">
                  <c:v>262</c:v>
                </c:pt>
                <c:pt idx="120">
                  <c:v>238</c:v>
                </c:pt>
                <c:pt idx="121">
                  <c:v>238</c:v>
                </c:pt>
                <c:pt idx="122">
                  <c:v>238</c:v>
                </c:pt>
                <c:pt idx="123">
                  <c:v>240</c:v>
                </c:pt>
                <c:pt idx="124">
                  <c:v>236</c:v>
                </c:pt>
                <c:pt idx="125">
                  <c:v>233</c:v>
                </c:pt>
                <c:pt idx="126">
                  <c:v>237</c:v>
                </c:pt>
                <c:pt idx="127">
                  <c:v>241</c:v>
                </c:pt>
                <c:pt idx="128">
                  <c:v>242</c:v>
                </c:pt>
                <c:pt idx="129">
                  <c:v>256</c:v>
                </c:pt>
                <c:pt idx="130">
                  <c:v>226</c:v>
                </c:pt>
                <c:pt idx="131">
                  <c:v>239</c:v>
                </c:pt>
                <c:pt idx="132">
                  <c:v>240</c:v>
                </c:pt>
                <c:pt idx="133">
                  <c:v>244</c:v>
                </c:pt>
                <c:pt idx="134">
                  <c:v>254</c:v>
                </c:pt>
                <c:pt idx="135">
                  <c:v>279</c:v>
                </c:pt>
                <c:pt idx="136">
                  <c:v>273</c:v>
                </c:pt>
                <c:pt idx="137">
                  <c:v>246</c:v>
                </c:pt>
                <c:pt idx="138">
                  <c:v>240</c:v>
                </c:pt>
                <c:pt idx="139">
                  <c:v>245</c:v>
                </c:pt>
                <c:pt idx="140">
                  <c:v>250</c:v>
                </c:pt>
                <c:pt idx="141">
                  <c:v>278</c:v>
                </c:pt>
                <c:pt idx="142">
                  <c:v>280</c:v>
                </c:pt>
                <c:pt idx="143">
                  <c:v>255</c:v>
                </c:pt>
                <c:pt idx="144">
                  <c:v>243</c:v>
                </c:pt>
                <c:pt idx="145">
                  <c:v>247</c:v>
                </c:pt>
                <c:pt idx="146">
                  <c:v>245</c:v>
                </c:pt>
                <c:pt idx="147">
                  <c:v>252</c:v>
                </c:pt>
                <c:pt idx="148">
                  <c:v>257</c:v>
                </c:pt>
                <c:pt idx="149">
                  <c:v>257</c:v>
                </c:pt>
                <c:pt idx="150">
                  <c:v>263</c:v>
                </c:pt>
                <c:pt idx="151">
                  <c:v>266</c:v>
                </c:pt>
                <c:pt idx="152">
                  <c:v>272</c:v>
                </c:pt>
                <c:pt idx="153">
                  <c:v>290</c:v>
                </c:pt>
                <c:pt idx="154">
                  <c:v>288</c:v>
                </c:pt>
                <c:pt idx="155">
                  <c:v>292</c:v>
                </c:pt>
                <c:pt idx="156">
                  <c:v>290</c:v>
                </c:pt>
                <c:pt idx="157">
                  <c:v>281</c:v>
                </c:pt>
                <c:pt idx="158">
                  <c:v>281</c:v>
                </c:pt>
                <c:pt idx="159">
                  <c:v>274</c:v>
                </c:pt>
                <c:pt idx="160">
                  <c:v>267</c:v>
                </c:pt>
                <c:pt idx="161">
                  <c:v>266</c:v>
                </c:pt>
                <c:pt idx="162">
                  <c:v>274</c:v>
                </c:pt>
                <c:pt idx="163">
                  <c:v>270</c:v>
                </c:pt>
                <c:pt idx="164">
                  <c:v>267</c:v>
                </c:pt>
                <c:pt idx="165">
                  <c:v>277</c:v>
                </c:pt>
                <c:pt idx="166">
                  <c:v>278</c:v>
                </c:pt>
                <c:pt idx="167">
                  <c:v>282</c:v>
                </c:pt>
                <c:pt idx="168">
                  <c:v>288</c:v>
                </c:pt>
                <c:pt idx="169">
                  <c:v>287</c:v>
                </c:pt>
                <c:pt idx="170">
                  <c:v>287</c:v>
                </c:pt>
                <c:pt idx="171">
                  <c:v>288</c:v>
                </c:pt>
                <c:pt idx="172">
                  <c:v>289</c:v>
                </c:pt>
                <c:pt idx="173">
                  <c:v>288</c:v>
                </c:pt>
                <c:pt idx="174">
                  <c:v>286</c:v>
                </c:pt>
                <c:pt idx="175">
                  <c:v>284</c:v>
                </c:pt>
                <c:pt idx="176">
                  <c:v>279</c:v>
                </c:pt>
                <c:pt idx="177">
                  <c:v>270</c:v>
                </c:pt>
                <c:pt idx="178">
                  <c:v>272</c:v>
                </c:pt>
                <c:pt idx="179">
                  <c:v>270</c:v>
                </c:pt>
                <c:pt idx="180">
                  <c:v>288</c:v>
                </c:pt>
                <c:pt idx="181">
                  <c:v>285</c:v>
                </c:pt>
                <c:pt idx="182">
                  <c:v>273</c:v>
                </c:pt>
                <c:pt idx="183">
                  <c:v>272</c:v>
                </c:pt>
                <c:pt idx="184">
                  <c:v>279</c:v>
                </c:pt>
                <c:pt idx="185">
                  <c:v>279</c:v>
                </c:pt>
                <c:pt idx="186">
                  <c:v>280</c:v>
                </c:pt>
                <c:pt idx="187">
                  <c:v>270</c:v>
                </c:pt>
                <c:pt idx="188">
                  <c:v>263</c:v>
                </c:pt>
                <c:pt idx="189">
                  <c:v>260</c:v>
                </c:pt>
                <c:pt idx="190">
                  <c:v>258</c:v>
                </c:pt>
                <c:pt idx="191">
                  <c:v>261</c:v>
                </c:pt>
                <c:pt idx="192">
                  <c:v>261</c:v>
                </c:pt>
                <c:pt idx="193">
                  <c:v>263</c:v>
                </c:pt>
                <c:pt idx="194">
                  <c:v>263</c:v>
                </c:pt>
                <c:pt idx="195">
                  <c:v>262</c:v>
                </c:pt>
                <c:pt idx="196">
                  <c:v>262</c:v>
                </c:pt>
                <c:pt idx="197">
                  <c:v>262</c:v>
                </c:pt>
                <c:pt idx="198">
                  <c:v>264</c:v>
                </c:pt>
                <c:pt idx="199">
                  <c:v>272</c:v>
                </c:pt>
                <c:pt idx="200">
                  <c:v>272</c:v>
                </c:pt>
                <c:pt idx="201">
                  <c:v>269</c:v>
                </c:pt>
                <c:pt idx="202">
                  <c:v>270</c:v>
                </c:pt>
                <c:pt idx="203">
                  <c:v>270</c:v>
                </c:pt>
                <c:pt idx="204">
                  <c:v>263</c:v>
                </c:pt>
                <c:pt idx="205">
                  <c:v>269</c:v>
                </c:pt>
                <c:pt idx="206">
                  <c:v>272</c:v>
                </c:pt>
                <c:pt idx="207">
                  <c:v>280</c:v>
                </c:pt>
                <c:pt idx="208">
                  <c:v>286</c:v>
                </c:pt>
                <c:pt idx="209">
                  <c:v>288</c:v>
                </c:pt>
                <c:pt idx="210">
                  <c:v>280</c:v>
                </c:pt>
                <c:pt idx="211">
                  <c:v>269</c:v>
                </c:pt>
                <c:pt idx="212">
                  <c:v>265</c:v>
                </c:pt>
                <c:pt idx="213">
                  <c:v>267</c:v>
                </c:pt>
                <c:pt idx="214">
                  <c:v>267</c:v>
                </c:pt>
                <c:pt idx="215">
                  <c:v>276</c:v>
                </c:pt>
                <c:pt idx="216">
                  <c:v>279</c:v>
                </c:pt>
                <c:pt idx="217">
                  <c:v>280</c:v>
                </c:pt>
                <c:pt idx="218">
                  <c:v>280</c:v>
                </c:pt>
                <c:pt idx="219">
                  <c:v>279</c:v>
                </c:pt>
                <c:pt idx="220">
                  <c:v>282</c:v>
                </c:pt>
                <c:pt idx="221">
                  <c:v>285</c:v>
                </c:pt>
                <c:pt idx="222">
                  <c:v>286</c:v>
                </c:pt>
                <c:pt idx="223">
                  <c:v>280</c:v>
                </c:pt>
                <c:pt idx="224">
                  <c:v>272</c:v>
                </c:pt>
                <c:pt idx="225">
                  <c:v>272</c:v>
                </c:pt>
                <c:pt idx="226">
                  <c:v>274</c:v>
                </c:pt>
                <c:pt idx="227">
                  <c:v>269</c:v>
                </c:pt>
                <c:pt idx="228">
                  <c:v>269</c:v>
                </c:pt>
                <c:pt idx="229">
                  <c:v>267</c:v>
                </c:pt>
                <c:pt idx="230">
                  <c:v>267</c:v>
                </c:pt>
                <c:pt idx="231">
                  <c:v>274</c:v>
                </c:pt>
                <c:pt idx="232">
                  <c:v>276</c:v>
                </c:pt>
                <c:pt idx="233">
                  <c:v>276</c:v>
                </c:pt>
                <c:pt idx="234">
                  <c:v>274</c:v>
                </c:pt>
                <c:pt idx="235">
                  <c:v>275</c:v>
                </c:pt>
                <c:pt idx="236">
                  <c:v>275</c:v>
                </c:pt>
                <c:pt idx="237">
                  <c:v>278</c:v>
                </c:pt>
                <c:pt idx="238">
                  <c:v>279</c:v>
                </c:pt>
                <c:pt idx="239">
                  <c:v>282</c:v>
                </c:pt>
                <c:pt idx="240">
                  <c:v>281</c:v>
                </c:pt>
                <c:pt idx="241">
                  <c:v>276</c:v>
                </c:pt>
                <c:pt idx="242">
                  <c:v>274</c:v>
                </c:pt>
                <c:pt idx="243">
                  <c:v>275</c:v>
                </c:pt>
                <c:pt idx="244">
                  <c:v>277</c:v>
                </c:pt>
                <c:pt idx="245">
                  <c:v>276</c:v>
                </c:pt>
                <c:pt idx="246">
                  <c:v>270</c:v>
                </c:pt>
                <c:pt idx="247">
                  <c:v>273</c:v>
                </c:pt>
                <c:pt idx="248">
                  <c:v>274</c:v>
                </c:pt>
                <c:pt idx="249">
                  <c:v>274</c:v>
                </c:pt>
                <c:pt idx="250">
                  <c:v>277</c:v>
                </c:pt>
                <c:pt idx="251">
                  <c:v>280</c:v>
                </c:pt>
                <c:pt idx="252">
                  <c:v>283</c:v>
                </c:pt>
                <c:pt idx="253">
                  <c:v>282</c:v>
                </c:pt>
                <c:pt idx="254">
                  <c:v>281</c:v>
                </c:pt>
                <c:pt idx="255">
                  <c:v>281</c:v>
                </c:pt>
                <c:pt idx="256">
                  <c:v>281</c:v>
                </c:pt>
                <c:pt idx="257">
                  <c:v>280</c:v>
                </c:pt>
                <c:pt idx="258">
                  <c:v>279</c:v>
                </c:pt>
                <c:pt idx="259">
                  <c:v>280</c:v>
                </c:pt>
                <c:pt idx="260">
                  <c:v>283</c:v>
                </c:pt>
                <c:pt idx="261">
                  <c:v>299</c:v>
                </c:pt>
                <c:pt idx="262">
                  <c:v>322</c:v>
                </c:pt>
                <c:pt idx="263">
                  <c:v>313</c:v>
                </c:pt>
                <c:pt idx="264">
                  <c:v>282</c:v>
                </c:pt>
                <c:pt idx="265">
                  <c:v>279</c:v>
                </c:pt>
                <c:pt idx="266">
                  <c:v>280</c:v>
                </c:pt>
                <c:pt idx="267">
                  <c:v>280</c:v>
                </c:pt>
                <c:pt idx="268">
                  <c:v>283</c:v>
                </c:pt>
                <c:pt idx="269">
                  <c:v>283</c:v>
                </c:pt>
                <c:pt idx="270">
                  <c:v>284</c:v>
                </c:pt>
                <c:pt idx="271">
                  <c:v>284</c:v>
                </c:pt>
                <c:pt idx="272">
                  <c:v>282</c:v>
                </c:pt>
                <c:pt idx="273">
                  <c:v>291</c:v>
                </c:pt>
                <c:pt idx="274">
                  <c:v>335</c:v>
                </c:pt>
                <c:pt idx="275">
                  <c:v>345</c:v>
                </c:pt>
                <c:pt idx="276">
                  <c:v>345</c:v>
                </c:pt>
                <c:pt idx="277">
                  <c:v>300</c:v>
                </c:pt>
                <c:pt idx="278">
                  <c:v>284</c:v>
                </c:pt>
                <c:pt idx="279">
                  <c:v>282</c:v>
                </c:pt>
                <c:pt idx="280">
                  <c:v>284</c:v>
                </c:pt>
                <c:pt idx="281">
                  <c:v>281</c:v>
                </c:pt>
                <c:pt idx="282">
                  <c:v>282</c:v>
                </c:pt>
                <c:pt idx="283">
                  <c:v>273</c:v>
                </c:pt>
                <c:pt idx="284">
                  <c:v>306</c:v>
                </c:pt>
                <c:pt idx="285">
                  <c:v>349</c:v>
                </c:pt>
                <c:pt idx="286">
                  <c:v>351</c:v>
                </c:pt>
                <c:pt idx="287">
                  <c:v>308</c:v>
                </c:pt>
                <c:pt idx="288">
                  <c:v>285</c:v>
                </c:pt>
                <c:pt idx="289">
                  <c:v>260</c:v>
                </c:pt>
                <c:pt idx="290">
                  <c:v>256</c:v>
                </c:pt>
                <c:pt idx="291">
                  <c:v>255</c:v>
                </c:pt>
                <c:pt idx="292">
                  <c:v>255</c:v>
                </c:pt>
                <c:pt idx="293">
                  <c:v>252</c:v>
                </c:pt>
                <c:pt idx="294">
                  <c:v>266</c:v>
                </c:pt>
                <c:pt idx="295">
                  <c:v>282</c:v>
                </c:pt>
                <c:pt idx="296">
                  <c:v>306</c:v>
                </c:pt>
                <c:pt idx="297">
                  <c:v>307</c:v>
                </c:pt>
                <c:pt idx="298">
                  <c:v>298</c:v>
                </c:pt>
                <c:pt idx="299">
                  <c:v>275</c:v>
                </c:pt>
                <c:pt idx="300">
                  <c:v>269</c:v>
                </c:pt>
                <c:pt idx="301">
                  <c:v>279</c:v>
                </c:pt>
                <c:pt idx="302">
                  <c:v>253</c:v>
                </c:pt>
                <c:pt idx="303">
                  <c:v>252</c:v>
                </c:pt>
                <c:pt idx="304">
                  <c:v>250</c:v>
                </c:pt>
                <c:pt idx="305">
                  <c:v>241</c:v>
                </c:pt>
                <c:pt idx="306">
                  <c:v>235</c:v>
                </c:pt>
                <c:pt idx="307">
                  <c:v>237</c:v>
                </c:pt>
                <c:pt idx="308">
                  <c:v>256</c:v>
                </c:pt>
                <c:pt idx="309">
                  <c:v>260</c:v>
                </c:pt>
                <c:pt idx="310">
                  <c:v>288</c:v>
                </c:pt>
                <c:pt idx="311">
                  <c:v>269</c:v>
                </c:pt>
                <c:pt idx="312">
                  <c:v>236</c:v>
                </c:pt>
                <c:pt idx="313">
                  <c:v>232</c:v>
                </c:pt>
                <c:pt idx="314">
                  <c:v>236</c:v>
                </c:pt>
                <c:pt idx="315">
                  <c:v>240</c:v>
                </c:pt>
                <c:pt idx="316">
                  <c:v>241</c:v>
                </c:pt>
                <c:pt idx="317">
                  <c:v>249</c:v>
                </c:pt>
                <c:pt idx="318">
                  <c:v>266</c:v>
                </c:pt>
                <c:pt idx="319">
                  <c:v>271</c:v>
                </c:pt>
                <c:pt idx="320">
                  <c:v>271</c:v>
                </c:pt>
                <c:pt idx="321">
                  <c:v>266</c:v>
                </c:pt>
                <c:pt idx="322">
                  <c:v>254</c:v>
                </c:pt>
                <c:pt idx="323">
                  <c:v>249</c:v>
                </c:pt>
                <c:pt idx="324">
                  <c:v>256</c:v>
                </c:pt>
                <c:pt idx="325">
                  <c:v>256</c:v>
                </c:pt>
                <c:pt idx="326">
                  <c:v>246</c:v>
                </c:pt>
                <c:pt idx="327">
                  <c:v>246</c:v>
                </c:pt>
                <c:pt idx="328">
                  <c:v>267</c:v>
                </c:pt>
                <c:pt idx="329">
                  <c:v>327</c:v>
                </c:pt>
                <c:pt idx="330">
                  <c:v>329</c:v>
                </c:pt>
                <c:pt idx="331">
                  <c:v>284</c:v>
                </c:pt>
                <c:pt idx="332">
                  <c:v>248</c:v>
                </c:pt>
                <c:pt idx="333">
                  <c:v>252</c:v>
                </c:pt>
                <c:pt idx="334">
                  <c:v>256</c:v>
                </c:pt>
                <c:pt idx="335">
                  <c:v>259</c:v>
                </c:pt>
              </c:numCache>
            </c:numRef>
          </c:val>
          <c:smooth val="0"/>
          <c:extLst>
            <c:ext xmlns:c16="http://schemas.microsoft.com/office/drawing/2014/chart" uri="{C3380CC4-5D6E-409C-BE32-E72D297353CC}">
              <c16:uniqueId val="{00000003-B383-439E-9530-F3E556D1CD23}"/>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B383-439E-9530-F3E556D1CD23}"/>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H$3:$H$363</c:f>
              <c:numCache>
                <c:formatCode>General</c:formatCode>
                <c:ptCount val="361"/>
                <c:pt idx="0">
                  <c:v>28400.7</c:v>
                </c:pt>
                <c:pt idx="1">
                  <c:v>27533.8</c:v>
                </c:pt>
                <c:pt idx="2">
                  <c:v>26780.7</c:v>
                </c:pt>
                <c:pt idx="3">
                  <c:v>26334.7</c:v>
                </c:pt>
                <c:pt idx="4">
                  <c:v>25611.7</c:v>
                </c:pt>
                <c:pt idx="5">
                  <c:v>25573.8</c:v>
                </c:pt>
                <c:pt idx="6">
                  <c:v>26445.7</c:v>
                </c:pt>
                <c:pt idx="7">
                  <c:v>27675.7</c:v>
                </c:pt>
                <c:pt idx="8">
                  <c:v>28766.7</c:v>
                </c:pt>
                <c:pt idx="9">
                  <c:v>29245.8</c:v>
                </c:pt>
                <c:pt idx="10">
                  <c:v>29940.7</c:v>
                </c:pt>
                <c:pt idx="11">
                  <c:v>29437.7</c:v>
                </c:pt>
                <c:pt idx="12">
                  <c:v>29181.8</c:v>
                </c:pt>
                <c:pt idx="13">
                  <c:v>29013.7</c:v>
                </c:pt>
                <c:pt idx="14">
                  <c:v>28989.7</c:v>
                </c:pt>
                <c:pt idx="15">
                  <c:v>28561.7</c:v>
                </c:pt>
                <c:pt idx="16">
                  <c:v>28586.799999999999</c:v>
                </c:pt>
                <c:pt idx="17">
                  <c:v>29128.7</c:v>
                </c:pt>
                <c:pt idx="18">
                  <c:v>29355.7</c:v>
                </c:pt>
                <c:pt idx="19">
                  <c:v>28817.8</c:v>
                </c:pt>
                <c:pt idx="20">
                  <c:v>28625.7</c:v>
                </c:pt>
                <c:pt idx="21">
                  <c:v>29044.7</c:v>
                </c:pt>
                <c:pt idx="22">
                  <c:v>26976.7</c:v>
                </c:pt>
                <c:pt idx="23">
                  <c:v>25019.8</c:v>
                </c:pt>
                <c:pt idx="24">
                  <c:v>23678.7</c:v>
                </c:pt>
                <c:pt idx="25">
                  <c:v>21868.7</c:v>
                </c:pt>
                <c:pt idx="26">
                  <c:v>20576.7</c:v>
                </c:pt>
                <c:pt idx="27">
                  <c:v>19424.8</c:v>
                </c:pt>
                <c:pt idx="28">
                  <c:v>18942.7</c:v>
                </c:pt>
                <c:pt idx="29">
                  <c:v>19202.7</c:v>
                </c:pt>
                <c:pt idx="30">
                  <c:v>20483.8</c:v>
                </c:pt>
                <c:pt idx="31">
                  <c:v>21832.7</c:v>
                </c:pt>
                <c:pt idx="32">
                  <c:v>22272.7</c:v>
                </c:pt>
                <c:pt idx="33">
                  <c:v>22624.7</c:v>
                </c:pt>
                <c:pt idx="34">
                  <c:v>22703.8</c:v>
                </c:pt>
                <c:pt idx="35">
                  <c:v>21952.7</c:v>
                </c:pt>
                <c:pt idx="36">
                  <c:v>21936.7</c:v>
                </c:pt>
                <c:pt idx="37">
                  <c:v>21835.8</c:v>
                </c:pt>
                <c:pt idx="38">
                  <c:v>22358.7</c:v>
                </c:pt>
                <c:pt idx="39">
                  <c:v>22083.7</c:v>
                </c:pt>
                <c:pt idx="40">
                  <c:v>22103.8</c:v>
                </c:pt>
                <c:pt idx="41">
                  <c:v>22889.7</c:v>
                </c:pt>
                <c:pt idx="42">
                  <c:v>23521.7</c:v>
                </c:pt>
                <c:pt idx="43">
                  <c:v>24174.7</c:v>
                </c:pt>
                <c:pt idx="44">
                  <c:v>24504.799999999999</c:v>
                </c:pt>
                <c:pt idx="45">
                  <c:v>24517.7</c:v>
                </c:pt>
                <c:pt idx="46">
                  <c:v>22704.7</c:v>
                </c:pt>
                <c:pt idx="47">
                  <c:v>20443.7</c:v>
                </c:pt>
                <c:pt idx="48">
                  <c:v>19505.7</c:v>
                </c:pt>
                <c:pt idx="49">
                  <c:v>17883.8</c:v>
                </c:pt>
                <c:pt idx="50">
                  <c:v>16616.7</c:v>
                </c:pt>
                <c:pt idx="51">
                  <c:v>16714.7</c:v>
                </c:pt>
                <c:pt idx="52">
                  <c:v>17196.7</c:v>
                </c:pt>
                <c:pt idx="53">
                  <c:v>18153.7</c:v>
                </c:pt>
                <c:pt idx="54">
                  <c:v>20766.8</c:v>
                </c:pt>
                <c:pt idx="55">
                  <c:v>22914.7</c:v>
                </c:pt>
                <c:pt idx="56">
                  <c:v>24253.7</c:v>
                </c:pt>
                <c:pt idx="57">
                  <c:v>24471.7</c:v>
                </c:pt>
                <c:pt idx="58">
                  <c:v>24034.799999999999</c:v>
                </c:pt>
                <c:pt idx="59">
                  <c:v>22824.7</c:v>
                </c:pt>
                <c:pt idx="60">
                  <c:v>22023.7</c:v>
                </c:pt>
                <c:pt idx="61">
                  <c:v>22357.7</c:v>
                </c:pt>
                <c:pt idx="62">
                  <c:v>23032.7</c:v>
                </c:pt>
                <c:pt idx="63">
                  <c:v>22665.8</c:v>
                </c:pt>
                <c:pt idx="64">
                  <c:v>22887.7</c:v>
                </c:pt>
                <c:pt idx="65">
                  <c:v>24146.7</c:v>
                </c:pt>
                <c:pt idx="66">
                  <c:v>25513.8</c:v>
                </c:pt>
                <c:pt idx="67">
                  <c:v>26445.7</c:v>
                </c:pt>
                <c:pt idx="68">
                  <c:v>27825.7</c:v>
                </c:pt>
                <c:pt idx="69">
                  <c:v>27853.7</c:v>
                </c:pt>
                <c:pt idx="70">
                  <c:v>27354.799999999999</c:v>
                </c:pt>
                <c:pt idx="71">
                  <c:v>25976.7</c:v>
                </c:pt>
                <c:pt idx="72">
                  <c:v>24658.7</c:v>
                </c:pt>
                <c:pt idx="73">
                  <c:v>22734.799999999999</c:v>
                </c:pt>
                <c:pt idx="74">
                  <c:v>21686.799999999999</c:v>
                </c:pt>
                <c:pt idx="75">
                  <c:v>20107.8</c:v>
                </c:pt>
                <c:pt idx="76">
                  <c:v>19685.8</c:v>
                </c:pt>
                <c:pt idx="77">
                  <c:v>19309.8</c:v>
                </c:pt>
                <c:pt idx="78">
                  <c:v>20039.8</c:v>
                </c:pt>
                <c:pt idx="79">
                  <c:v>21065.8</c:v>
                </c:pt>
                <c:pt idx="80">
                  <c:v>20446.8</c:v>
                </c:pt>
                <c:pt idx="81">
                  <c:v>18980.8</c:v>
                </c:pt>
                <c:pt idx="82">
                  <c:v>19211.8</c:v>
                </c:pt>
                <c:pt idx="83">
                  <c:v>18081.900000000001</c:v>
                </c:pt>
                <c:pt idx="84">
                  <c:v>17310.8</c:v>
                </c:pt>
                <c:pt idx="85">
                  <c:v>16935.8</c:v>
                </c:pt>
                <c:pt idx="86">
                  <c:v>17115.8</c:v>
                </c:pt>
                <c:pt idx="87">
                  <c:v>17563.8</c:v>
                </c:pt>
                <c:pt idx="88">
                  <c:v>18306.8</c:v>
                </c:pt>
                <c:pt idx="89">
                  <c:v>19213.900000000001</c:v>
                </c:pt>
                <c:pt idx="90">
                  <c:v>20283.8</c:v>
                </c:pt>
                <c:pt idx="91">
                  <c:v>21519.8</c:v>
                </c:pt>
                <c:pt idx="92">
                  <c:v>22405.8</c:v>
                </c:pt>
                <c:pt idx="93">
                  <c:v>22320.799999999999</c:v>
                </c:pt>
                <c:pt idx="94">
                  <c:v>21268.9</c:v>
                </c:pt>
                <c:pt idx="95">
                  <c:v>19935.8</c:v>
                </c:pt>
                <c:pt idx="96">
                  <c:v>18351.8</c:v>
                </c:pt>
                <c:pt idx="97">
                  <c:v>16344.8</c:v>
                </c:pt>
                <c:pt idx="98">
                  <c:v>15291.8</c:v>
                </c:pt>
                <c:pt idx="99">
                  <c:v>15366.8</c:v>
                </c:pt>
                <c:pt idx="100">
                  <c:v>15947.8</c:v>
                </c:pt>
                <c:pt idx="101">
                  <c:v>16788.8</c:v>
                </c:pt>
                <c:pt idx="102">
                  <c:v>17659.8</c:v>
                </c:pt>
                <c:pt idx="103">
                  <c:v>18467.900000000001</c:v>
                </c:pt>
                <c:pt idx="104">
                  <c:v>18280.8</c:v>
                </c:pt>
                <c:pt idx="105">
                  <c:v>19176.8</c:v>
                </c:pt>
                <c:pt idx="106">
                  <c:v>20528.8</c:v>
                </c:pt>
                <c:pt idx="107">
                  <c:v>20445.8</c:v>
                </c:pt>
                <c:pt idx="108">
                  <c:v>21110.799999999999</c:v>
                </c:pt>
                <c:pt idx="109">
                  <c:v>22721.9</c:v>
                </c:pt>
                <c:pt idx="110">
                  <c:v>23904.799999999999</c:v>
                </c:pt>
                <c:pt idx="111">
                  <c:v>24490.799999999999</c:v>
                </c:pt>
                <c:pt idx="112">
                  <c:v>25333.8</c:v>
                </c:pt>
                <c:pt idx="113">
                  <c:v>26370.9</c:v>
                </c:pt>
                <c:pt idx="114">
                  <c:v>28225.8</c:v>
                </c:pt>
                <c:pt idx="115">
                  <c:v>29883.8</c:v>
                </c:pt>
                <c:pt idx="116">
                  <c:v>31309.9</c:v>
                </c:pt>
                <c:pt idx="117">
                  <c:v>31113.8</c:v>
                </c:pt>
                <c:pt idx="118">
                  <c:v>29446.799999999999</c:v>
                </c:pt>
                <c:pt idx="119">
                  <c:v>27321.8</c:v>
                </c:pt>
                <c:pt idx="120">
                  <c:v>25932.799999999999</c:v>
                </c:pt>
                <c:pt idx="121">
                  <c:v>25051.8</c:v>
                </c:pt>
                <c:pt idx="122">
                  <c:v>24390.799999999999</c:v>
                </c:pt>
                <c:pt idx="123">
                  <c:v>23905.8</c:v>
                </c:pt>
                <c:pt idx="124">
                  <c:v>23469.9</c:v>
                </c:pt>
                <c:pt idx="125">
                  <c:v>23026.799999999999</c:v>
                </c:pt>
                <c:pt idx="126">
                  <c:v>23635.8</c:v>
                </c:pt>
                <c:pt idx="127">
                  <c:v>25698.799999999999</c:v>
                </c:pt>
                <c:pt idx="128">
                  <c:v>25833.8</c:v>
                </c:pt>
                <c:pt idx="129">
                  <c:v>25924.9</c:v>
                </c:pt>
                <c:pt idx="130">
                  <c:v>26603.8</c:v>
                </c:pt>
                <c:pt idx="131">
                  <c:v>26980.799999999999</c:v>
                </c:pt>
                <c:pt idx="132">
                  <c:v>27430.799999999999</c:v>
                </c:pt>
                <c:pt idx="133">
                  <c:v>28171.8</c:v>
                </c:pt>
                <c:pt idx="134">
                  <c:v>28612.9</c:v>
                </c:pt>
                <c:pt idx="135">
                  <c:v>28600.799999999999</c:v>
                </c:pt>
                <c:pt idx="136">
                  <c:v>29346.799999999999</c:v>
                </c:pt>
                <c:pt idx="137">
                  <c:v>29703.9</c:v>
                </c:pt>
                <c:pt idx="138">
                  <c:v>30300.799999999999</c:v>
                </c:pt>
                <c:pt idx="139">
                  <c:v>30860.799999999999</c:v>
                </c:pt>
                <c:pt idx="140">
                  <c:v>30796.9</c:v>
                </c:pt>
                <c:pt idx="141">
                  <c:v>30101.8</c:v>
                </c:pt>
                <c:pt idx="142">
                  <c:v>28174.799999999999</c:v>
                </c:pt>
                <c:pt idx="143">
                  <c:v>26186.799999999999</c:v>
                </c:pt>
                <c:pt idx="144">
                  <c:v>23935.8</c:v>
                </c:pt>
                <c:pt idx="145">
                  <c:v>22200.799999999999</c:v>
                </c:pt>
                <c:pt idx="146">
                  <c:v>20872.8</c:v>
                </c:pt>
                <c:pt idx="147">
                  <c:v>20266.900000000001</c:v>
                </c:pt>
                <c:pt idx="148">
                  <c:v>20152.8</c:v>
                </c:pt>
                <c:pt idx="149">
                  <c:v>20947.8</c:v>
                </c:pt>
                <c:pt idx="150">
                  <c:v>22571.8</c:v>
                </c:pt>
                <c:pt idx="151">
                  <c:v>24179.8</c:v>
                </c:pt>
                <c:pt idx="152">
                  <c:v>24879.8</c:v>
                </c:pt>
                <c:pt idx="153">
                  <c:v>24326.9</c:v>
                </c:pt>
                <c:pt idx="154">
                  <c:v>25139.8</c:v>
                </c:pt>
                <c:pt idx="155">
                  <c:v>25631.8</c:v>
                </c:pt>
                <c:pt idx="156">
                  <c:v>25747.8</c:v>
                </c:pt>
                <c:pt idx="157">
                  <c:v>26153.8</c:v>
                </c:pt>
                <c:pt idx="158">
                  <c:v>26668</c:v>
                </c:pt>
                <c:pt idx="159">
                  <c:v>27041.8</c:v>
                </c:pt>
                <c:pt idx="160">
                  <c:v>27631.8</c:v>
                </c:pt>
                <c:pt idx="161">
                  <c:v>28166.9</c:v>
                </c:pt>
                <c:pt idx="162">
                  <c:v>28535.8</c:v>
                </c:pt>
                <c:pt idx="163">
                  <c:v>28599.8</c:v>
                </c:pt>
                <c:pt idx="164">
                  <c:v>28997.8</c:v>
                </c:pt>
                <c:pt idx="165">
                  <c:v>29369.8</c:v>
                </c:pt>
                <c:pt idx="166">
                  <c:v>28351.9</c:v>
                </c:pt>
                <c:pt idx="167">
                  <c:v>26637.8</c:v>
                </c:pt>
                <c:pt idx="168">
                  <c:v>25096.799999999999</c:v>
                </c:pt>
                <c:pt idx="169">
                  <c:v>22605.8</c:v>
                </c:pt>
                <c:pt idx="170">
                  <c:v>21230.799999999999</c:v>
                </c:pt>
                <c:pt idx="171">
                  <c:v>20205.8</c:v>
                </c:pt>
                <c:pt idx="172">
                  <c:v>19914.8</c:v>
                </c:pt>
                <c:pt idx="173">
                  <c:v>20293.8</c:v>
                </c:pt>
                <c:pt idx="174">
                  <c:v>21298.9</c:v>
                </c:pt>
                <c:pt idx="175">
                  <c:v>23287.8</c:v>
                </c:pt>
                <c:pt idx="176">
                  <c:v>24408.799999999999</c:v>
                </c:pt>
                <c:pt idx="177">
                  <c:v>25495.8</c:v>
                </c:pt>
                <c:pt idx="178">
                  <c:v>26123.8</c:v>
                </c:pt>
                <c:pt idx="179">
                  <c:v>26860.9</c:v>
                </c:pt>
                <c:pt idx="180">
                  <c:v>26941.8</c:v>
                </c:pt>
                <c:pt idx="181">
                  <c:v>27279.8</c:v>
                </c:pt>
                <c:pt idx="182">
                  <c:v>28099.8</c:v>
                </c:pt>
                <c:pt idx="183">
                  <c:v>28512</c:v>
                </c:pt>
                <c:pt idx="184">
                  <c:v>28997.8</c:v>
                </c:pt>
                <c:pt idx="185">
                  <c:v>29675.8</c:v>
                </c:pt>
                <c:pt idx="186">
                  <c:v>30339.9</c:v>
                </c:pt>
                <c:pt idx="187">
                  <c:v>30889.8</c:v>
                </c:pt>
                <c:pt idx="188">
                  <c:v>31625.8</c:v>
                </c:pt>
                <c:pt idx="189">
                  <c:v>31740.799999999999</c:v>
                </c:pt>
                <c:pt idx="190">
                  <c:v>30263.8</c:v>
                </c:pt>
                <c:pt idx="191">
                  <c:v>28377.9</c:v>
                </c:pt>
                <c:pt idx="192">
                  <c:v>27156.799999999999</c:v>
                </c:pt>
                <c:pt idx="193">
                  <c:v>25751.8</c:v>
                </c:pt>
                <c:pt idx="194">
                  <c:v>24310.799999999999</c:v>
                </c:pt>
                <c:pt idx="195">
                  <c:v>23600.799999999999</c:v>
                </c:pt>
                <c:pt idx="196">
                  <c:v>23770.799999999999</c:v>
                </c:pt>
                <c:pt idx="197">
                  <c:v>24610.799999999999</c:v>
                </c:pt>
                <c:pt idx="198">
                  <c:v>26388.9</c:v>
                </c:pt>
                <c:pt idx="199">
                  <c:v>28785.8</c:v>
                </c:pt>
                <c:pt idx="200">
                  <c:v>29511.8</c:v>
                </c:pt>
                <c:pt idx="201">
                  <c:v>29586.799999999999</c:v>
                </c:pt>
                <c:pt idx="202">
                  <c:v>29624.799999999999</c:v>
                </c:pt>
                <c:pt idx="203">
                  <c:v>29960.799999999999</c:v>
                </c:pt>
                <c:pt idx="204">
                  <c:v>30447.9</c:v>
                </c:pt>
                <c:pt idx="205">
                  <c:v>30750.799999999999</c:v>
                </c:pt>
                <c:pt idx="206">
                  <c:v>30506.9</c:v>
                </c:pt>
                <c:pt idx="207">
                  <c:v>30262.799999999999</c:v>
                </c:pt>
                <c:pt idx="208">
                  <c:v>30576.9</c:v>
                </c:pt>
                <c:pt idx="209">
                  <c:v>31188.799999999999</c:v>
                </c:pt>
                <c:pt idx="210">
                  <c:v>31691.8</c:v>
                </c:pt>
                <c:pt idx="211">
                  <c:v>32028.9</c:v>
                </c:pt>
                <c:pt idx="212">
                  <c:v>31672.799999999999</c:v>
                </c:pt>
                <c:pt idx="213">
                  <c:v>31823.8</c:v>
                </c:pt>
                <c:pt idx="214">
                  <c:v>29541.8</c:v>
                </c:pt>
                <c:pt idx="215">
                  <c:v>27532.799999999999</c:v>
                </c:pt>
                <c:pt idx="216">
                  <c:v>26631.8</c:v>
                </c:pt>
                <c:pt idx="217">
                  <c:v>25210.9</c:v>
                </c:pt>
                <c:pt idx="218">
                  <c:v>24682.799999999999</c:v>
                </c:pt>
                <c:pt idx="219">
                  <c:v>24802.799999999999</c:v>
                </c:pt>
                <c:pt idx="220">
                  <c:v>23875.8</c:v>
                </c:pt>
                <c:pt idx="221">
                  <c:v>24164.799999999999</c:v>
                </c:pt>
                <c:pt idx="222">
                  <c:v>25170.799999999999</c:v>
                </c:pt>
                <c:pt idx="223">
                  <c:v>26091.8</c:v>
                </c:pt>
                <c:pt idx="224">
                  <c:v>26278.799999999999</c:v>
                </c:pt>
                <c:pt idx="225">
                  <c:v>26513.8</c:v>
                </c:pt>
                <c:pt idx="226">
                  <c:v>26124.7</c:v>
                </c:pt>
                <c:pt idx="227">
                  <c:v>25250.799999999999</c:v>
                </c:pt>
                <c:pt idx="228">
                  <c:v>24769.8</c:v>
                </c:pt>
                <c:pt idx="229">
                  <c:v>24550.7</c:v>
                </c:pt>
                <c:pt idx="230">
                  <c:v>24935.8</c:v>
                </c:pt>
                <c:pt idx="231">
                  <c:v>24839.8</c:v>
                </c:pt>
                <c:pt idx="232">
                  <c:v>24963.8</c:v>
                </c:pt>
                <c:pt idx="233">
                  <c:v>25421.8</c:v>
                </c:pt>
                <c:pt idx="234">
                  <c:v>25666.799999999999</c:v>
                </c:pt>
                <c:pt idx="235">
                  <c:v>26474</c:v>
                </c:pt>
                <c:pt idx="236">
                  <c:v>26422.799999999999</c:v>
                </c:pt>
                <c:pt idx="237">
                  <c:v>27113.7</c:v>
                </c:pt>
                <c:pt idx="238">
                  <c:v>25933.8</c:v>
                </c:pt>
                <c:pt idx="239">
                  <c:v>24121.8</c:v>
                </c:pt>
                <c:pt idx="240">
                  <c:v>22623.7</c:v>
                </c:pt>
                <c:pt idx="241">
                  <c:v>20644.8</c:v>
                </c:pt>
                <c:pt idx="242">
                  <c:v>19477.7</c:v>
                </c:pt>
                <c:pt idx="243">
                  <c:v>18755.7</c:v>
                </c:pt>
                <c:pt idx="244">
                  <c:v>18776.8</c:v>
                </c:pt>
                <c:pt idx="245">
                  <c:v>19457.7</c:v>
                </c:pt>
                <c:pt idx="246">
                  <c:v>19722.8</c:v>
                </c:pt>
                <c:pt idx="247">
                  <c:v>20547.7</c:v>
                </c:pt>
                <c:pt idx="248">
                  <c:v>21332.799999999999</c:v>
                </c:pt>
                <c:pt idx="249">
                  <c:v>21160.7</c:v>
                </c:pt>
                <c:pt idx="250">
                  <c:v>20430.8</c:v>
                </c:pt>
                <c:pt idx="251">
                  <c:v>20781.7</c:v>
                </c:pt>
                <c:pt idx="252">
                  <c:v>21254.799999999999</c:v>
                </c:pt>
                <c:pt idx="253">
                  <c:v>21580.799999999999</c:v>
                </c:pt>
                <c:pt idx="254">
                  <c:v>21199.8</c:v>
                </c:pt>
                <c:pt idx="255">
                  <c:v>21209.7</c:v>
                </c:pt>
                <c:pt idx="256">
                  <c:v>21933.8</c:v>
                </c:pt>
                <c:pt idx="257">
                  <c:v>23023.8</c:v>
                </c:pt>
                <c:pt idx="258">
                  <c:v>24309.7</c:v>
                </c:pt>
                <c:pt idx="259">
                  <c:v>25770.799999999999</c:v>
                </c:pt>
                <c:pt idx="260">
                  <c:v>26850.799999999999</c:v>
                </c:pt>
                <c:pt idx="261">
                  <c:v>27652.7</c:v>
                </c:pt>
                <c:pt idx="262">
                  <c:v>26340.7</c:v>
                </c:pt>
                <c:pt idx="263">
                  <c:v>25518.799999999999</c:v>
                </c:pt>
                <c:pt idx="264">
                  <c:v>24462.7</c:v>
                </c:pt>
                <c:pt idx="265">
                  <c:v>23421.8</c:v>
                </c:pt>
                <c:pt idx="266">
                  <c:v>23159.7</c:v>
                </c:pt>
                <c:pt idx="267">
                  <c:v>22745.7</c:v>
                </c:pt>
                <c:pt idx="268">
                  <c:v>22455.8</c:v>
                </c:pt>
                <c:pt idx="269">
                  <c:v>22037.7</c:v>
                </c:pt>
                <c:pt idx="270">
                  <c:v>23207.8</c:v>
                </c:pt>
                <c:pt idx="271">
                  <c:v>23597.7</c:v>
                </c:pt>
                <c:pt idx="272">
                  <c:v>23658.7</c:v>
                </c:pt>
                <c:pt idx="273">
                  <c:v>24398.799999999999</c:v>
                </c:pt>
                <c:pt idx="274">
                  <c:v>24122.7</c:v>
                </c:pt>
                <c:pt idx="275">
                  <c:v>22588.799999999999</c:v>
                </c:pt>
                <c:pt idx="276">
                  <c:v>22247.7</c:v>
                </c:pt>
                <c:pt idx="277">
                  <c:v>22007.8</c:v>
                </c:pt>
                <c:pt idx="278">
                  <c:v>21577.7</c:v>
                </c:pt>
                <c:pt idx="279">
                  <c:v>21385.8</c:v>
                </c:pt>
                <c:pt idx="280">
                  <c:v>21190.799999999999</c:v>
                </c:pt>
                <c:pt idx="281">
                  <c:v>22270.7</c:v>
                </c:pt>
                <c:pt idx="282">
                  <c:v>24008.799999999999</c:v>
                </c:pt>
                <c:pt idx="283">
                  <c:v>26655.8</c:v>
                </c:pt>
                <c:pt idx="284">
                  <c:v>28905.7</c:v>
                </c:pt>
                <c:pt idx="285">
                  <c:v>29220.799999999999</c:v>
                </c:pt>
                <c:pt idx="286">
                  <c:v>28193.7</c:v>
                </c:pt>
                <c:pt idx="287">
                  <c:v>26071.8</c:v>
                </c:pt>
                <c:pt idx="288">
                  <c:v>23979.7</c:v>
                </c:pt>
                <c:pt idx="289">
                  <c:v>22878.7</c:v>
                </c:pt>
                <c:pt idx="290">
                  <c:v>22578.799999999999</c:v>
                </c:pt>
                <c:pt idx="291">
                  <c:v>22028.7</c:v>
                </c:pt>
                <c:pt idx="292">
                  <c:v>22376.7</c:v>
                </c:pt>
                <c:pt idx="293">
                  <c:v>22527.7</c:v>
                </c:pt>
                <c:pt idx="294">
                  <c:v>24710.799999999999</c:v>
                </c:pt>
                <c:pt idx="295">
                  <c:v>26225.7</c:v>
                </c:pt>
                <c:pt idx="296">
                  <c:v>25635.7</c:v>
                </c:pt>
                <c:pt idx="297">
                  <c:v>24008.799999999999</c:v>
                </c:pt>
                <c:pt idx="298">
                  <c:v>22800.7</c:v>
                </c:pt>
                <c:pt idx="299">
                  <c:v>22313.8</c:v>
                </c:pt>
                <c:pt idx="300">
                  <c:v>21474.799999999999</c:v>
                </c:pt>
                <c:pt idx="301">
                  <c:v>20900.7</c:v>
                </c:pt>
                <c:pt idx="302">
                  <c:v>20977.8</c:v>
                </c:pt>
                <c:pt idx="303">
                  <c:v>21466.799999999999</c:v>
                </c:pt>
                <c:pt idx="304">
                  <c:v>21377.8</c:v>
                </c:pt>
                <c:pt idx="305">
                  <c:v>20915.8</c:v>
                </c:pt>
                <c:pt idx="306">
                  <c:v>21716.9</c:v>
                </c:pt>
                <c:pt idx="307">
                  <c:v>23193.8</c:v>
                </c:pt>
                <c:pt idx="308">
                  <c:v>25225.8</c:v>
                </c:pt>
                <c:pt idx="309">
                  <c:v>25850.799999999999</c:v>
                </c:pt>
                <c:pt idx="310">
                  <c:v>24211.7</c:v>
                </c:pt>
                <c:pt idx="311">
                  <c:v>22597.8</c:v>
                </c:pt>
                <c:pt idx="312">
                  <c:v>20699.7</c:v>
                </c:pt>
                <c:pt idx="313">
                  <c:v>19271.8</c:v>
                </c:pt>
                <c:pt idx="314">
                  <c:v>18760.7</c:v>
                </c:pt>
                <c:pt idx="315">
                  <c:v>18928.7</c:v>
                </c:pt>
                <c:pt idx="316">
                  <c:v>19476.8</c:v>
                </c:pt>
                <c:pt idx="317">
                  <c:v>20281.7</c:v>
                </c:pt>
                <c:pt idx="318">
                  <c:v>21259.8</c:v>
                </c:pt>
                <c:pt idx="319">
                  <c:v>22960.7</c:v>
                </c:pt>
                <c:pt idx="320">
                  <c:v>23090.799999999999</c:v>
                </c:pt>
                <c:pt idx="321">
                  <c:v>22299.7</c:v>
                </c:pt>
                <c:pt idx="322">
                  <c:v>21696.799999999999</c:v>
                </c:pt>
                <c:pt idx="323">
                  <c:v>21445.8</c:v>
                </c:pt>
                <c:pt idx="324">
                  <c:v>20882.8</c:v>
                </c:pt>
                <c:pt idx="325">
                  <c:v>21265.8</c:v>
                </c:pt>
                <c:pt idx="326">
                  <c:v>21922.799999999999</c:v>
                </c:pt>
                <c:pt idx="327">
                  <c:v>21668.799999999999</c:v>
                </c:pt>
                <c:pt idx="328">
                  <c:v>21444.9</c:v>
                </c:pt>
                <c:pt idx="329">
                  <c:v>21970.799999999999</c:v>
                </c:pt>
                <c:pt idx="330">
                  <c:v>22462.799999999999</c:v>
                </c:pt>
                <c:pt idx="331">
                  <c:v>23643.8</c:v>
                </c:pt>
                <c:pt idx="332">
                  <c:v>25787.8</c:v>
                </c:pt>
                <c:pt idx="333">
                  <c:v>26885.8</c:v>
                </c:pt>
                <c:pt idx="334">
                  <c:v>25893.7</c:v>
                </c:pt>
                <c:pt idx="335">
                  <c:v>24661.8</c:v>
                </c:pt>
              </c:numCache>
            </c:numRef>
          </c:val>
          <c:smooth val="0"/>
          <c:extLst>
            <c:ext xmlns:c16="http://schemas.microsoft.com/office/drawing/2014/chart" uri="{C3380CC4-5D6E-409C-BE32-E72D297353CC}">
              <c16:uniqueId val="{00000005-B383-439E-9530-F3E556D1CD23}"/>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G$3:$G$363</c:f>
              <c:numCache>
                <c:formatCode>General</c:formatCode>
                <c:ptCount val="361"/>
                <c:pt idx="0">
                  <c:v>20712.7</c:v>
                </c:pt>
                <c:pt idx="1">
                  <c:v>20993.4</c:v>
                </c:pt>
                <c:pt idx="2">
                  <c:v>20443.7</c:v>
                </c:pt>
                <c:pt idx="3">
                  <c:v>19579.099999999999</c:v>
                </c:pt>
                <c:pt idx="4">
                  <c:v>18215.5</c:v>
                </c:pt>
                <c:pt idx="5">
                  <c:v>17246.099999999999</c:v>
                </c:pt>
                <c:pt idx="6">
                  <c:v>18249.599999999999</c:v>
                </c:pt>
                <c:pt idx="7">
                  <c:v>19220</c:v>
                </c:pt>
                <c:pt idx="8">
                  <c:v>20800.7</c:v>
                </c:pt>
                <c:pt idx="9">
                  <c:v>22051.5</c:v>
                </c:pt>
                <c:pt idx="10">
                  <c:v>23474.3</c:v>
                </c:pt>
                <c:pt idx="11">
                  <c:v>22939.599999999999</c:v>
                </c:pt>
                <c:pt idx="12">
                  <c:v>22664.3</c:v>
                </c:pt>
                <c:pt idx="13">
                  <c:v>22832</c:v>
                </c:pt>
                <c:pt idx="14">
                  <c:v>22930</c:v>
                </c:pt>
                <c:pt idx="15">
                  <c:v>22843</c:v>
                </c:pt>
                <c:pt idx="16">
                  <c:v>22937.200000000001</c:v>
                </c:pt>
                <c:pt idx="17">
                  <c:v>22797.599999999999</c:v>
                </c:pt>
                <c:pt idx="18">
                  <c:v>22831.599999999999</c:v>
                </c:pt>
                <c:pt idx="19">
                  <c:v>22205.5</c:v>
                </c:pt>
                <c:pt idx="20">
                  <c:v>21850.5</c:v>
                </c:pt>
                <c:pt idx="21">
                  <c:v>22235.4</c:v>
                </c:pt>
                <c:pt idx="22">
                  <c:v>21603.599999999999</c:v>
                </c:pt>
                <c:pt idx="23">
                  <c:v>19452.099999999999</c:v>
                </c:pt>
                <c:pt idx="24">
                  <c:v>16949.2</c:v>
                </c:pt>
                <c:pt idx="25">
                  <c:v>15853.5</c:v>
                </c:pt>
                <c:pt idx="26">
                  <c:v>15462.2</c:v>
                </c:pt>
                <c:pt idx="27">
                  <c:v>14591.8</c:v>
                </c:pt>
                <c:pt idx="28">
                  <c:v>13771.6</c:v>
                </c:pt>
                <c:pt idx="29">
                  <c:v>14826.2</c:v>
                </c:pt>
                <c:pt idx="30">
                  <c:v>16996.2</c:v>
                </c:pt>
                <c:pt idx="31">
                  <c:v>19455.2</c:v>
                </c:pt>
                <c:pt idx="32">
                  <c:v>20302.8</c:v>
                </c:pt>
                <c:pt idx="33">
                  <c:v>20276.2</c:v>
                </c:pt>
                <c:pt idx="34">
                  <c:v>20239.599999999999</c:v>
                </c:pt>
                <c:pt idx="35">
                  <c:v>19831.5</c:v>
                </c:pt>
                <c:pt idx="36">
                  <c:v>19746.900000000001</c:v>
                </c:pt>
                <c:pt idx="37">
                  <c:v>18084.099999999999</c:v>
                </c:pt>
                <c:pt idx="38">
                  <c:v>17929.5</c:v>
                </c:pt>
                <c:pt idx="39">
                  <c:v>17494.7</c:v>
                </c:pt>
                <c:pt idx="40">
                  <c:v>17640.7</c:v>
                </c:pt>
                <c:pt idx="41">
                  <c:v>17785.599999999999</c:v>
                </c:pt>
                <c:pt idx="42">
                  <c:v>18025.8</c:v>
                </c:pt>
                <c:pt idx="43">
                  <c:v>18570.2</c:v>
                </c:pt>
                <c:pt idx="44">
                  <c:v>19381.900000000001</c:v>
                </c:pt>
                <c:pt idx="45">
                  <c:v>20039.2</c:v>
                </c:pt>
                <c:pt idx="46">
                  <c:v>18605.5</c:v>
                </c:pt>
                <c:pt idx="47">
                  <c:v>16789.900000000001</c:v>
                </c:pt>
                <c:pt idx="48">
                  <c:v>15628.7</c:v>
                </c:pt>
                <c:pt idx="49">
                  <c:v>14705.4</c:v>
                </c:pt>
                <c:pt idx="50">
                  <c:v>14080</c:v>
                </c:pt>
                <c:pt idx="51">
                  <c:v>13566.7</c:v>
                </c:pt>
                <c:pt idx="52">
                  <c:v>13398</c:v>
                </c:pt>
                <c:pt idx="53">
                  <c:v>13617.8</c:v>
                </c:pt>
                <c:pt idx="54">
                  <c:v>14545.4</c:v>
                </c:pt>
                <c:pt idx="55">
                  <c:v>15742.8</c:v>
                </c:pt>
                <c:pt idx="56">
                  <c:v>16980.8</c:v>
                </c:pt>
                <c:pt idx="57">
                  <c:v>17544.2</c:v>
                </c:pt>
                <c:pt idx="58">
                  <c:v>17431.099999999999</c:v>
                </c:pt>
                <c:pt idx="59">
                  <c:v>15960.7</c:v>
                </c:pt>
                <c:pt idx="60">
                  <c:v>15238.7</c:v>
                </c:pt>
                <c:pt idx="61">
                  <c:v>14688.8</c:v>
                </c:pt>
                <c:pt idx="62">
                  <c:v>14303.9</c:v>
                </c:pt>
                <c:pt idx="63">
                  <c:v>13866.8</c:v>
                </c:pt>
                <c:pt idx="64">
                  <c:v>13593.4</c:v>
                </c:pt>
                <c:pt idx="65">
                  <c:v>13531.5</c:v>
                </c:pt>
                <c:pt idx="66">
                  <c:v>13898.4</c:v>
                </c:pt>
                <c:pt idx="67">
                  <c:v>14477</c:v>
                </c:pt>
                <c:pt idx="68">
                  <c:v>17099.599999999999</c:v>
                </c:pt>
                <c:pt idx="69">
                  <c:v>18262.3</c:v>
                </c:pt>
                <c:pt idx="70">
                  <c:v>17564.2</c:v>
                </c:pt>
                <c:pt idx="71">
                  <c:v>17032.2</c:v>
                </c:pt>
                <c:pt idx="72">
                  <c:v>16484</c:v>
                </c:pt>
                <c:pt idx="73">
                  <c:v>15711.5</c:v>
                </c:pt>
                <c:pt idx="74">
                  <c:v>14095.9</c:v>
                </c:pt>
                <c:pt idx="75">
                  <c:v>13309.6</c:v>
                </c:pt>
                <c:pt idx="76">
                  <c:v>13240.1</c:v>
                </c:pt>
                <c:pt idx="77">
                  <c:v>13249.2</c:v>
                </c:pt>
                <c:pt idx="78">
                  <c:v>13881.9</c:v>
                </c:pt>
                <c:pt idx="79">
                  <c:v>15539.3</c:v>
                </c:pt>
                <c:pt idx="80">
                  <c:v>16017.6</c:v>
                </c:pt>
                <c:pt idx="81">
                  <c:v>15095.4</c:v>
                </c:pt>
                <c:pt idx="82">
                  <c:v>14739.1</c:v>
                </c:pt>
                <c:pt idx="83">
                  <c:v>14318.2</c:v>
                </c:pt>
                <c:pt idx="84">
                  <c:v>13952.2</c:v>
                </c:pt>
                <c:pt idx="85">
                  <c:v>13682.6</c:v>
                </c:pt>
                <c:pt idx="86">
                  <c:v>13589.8</c:v>
                </c:pt>
                <c:pt idx="87">
                  <c:v>13742.9</c:v>
                </c:pt>
                <c:pt idx="88">
                  <c:v>13599.8</c:v>
                </c:pt>
                <c:pt idx="89">
                  <c:v>13853.3</c:v>
                </c:pt>
                <c:pt idx="90">
                  <c:v>14644.1</c:v>
                </c:pt>
                <c:pt idx="91">
                  <c:v>15240.3</c:v>
                </c:pt>
                <c:pt idx="92">
                  <c:v>16373.7</c:v>
                </c:pt>
                <c:pt idx="93">
                  <c:v>17018</c:v>
                </c:pt>
                <c:pt idx="94">
                  <c:v>15209.3</c:v>
                </c:pt>
                <c:pt idx="95">
                  <c:v>14122.7</c:v>
                </c:pt>
                <c:pt idx="96">
                  <c:v>13351.9</c:v>
                </c:pt>
                <c:pt idx="97">
                  <c:v>12776.6</c:v>
                </c:pt>
                <c:pt idx="98">
                  <c:v>12557.8</c:v>
                </c:pt>
                <c:pt idx="99">
                  <c:v>12384.3</c:v>
                </c:pt>
                <c:pt idx="100">
                  <c:v>12362.6</c:v>
                </c:pt>
                <c:pt idx="101">
                  <c:v>12744.9</c:v>
                </c:pt>
                <c:pt idx="102">
                  <c:v>13303.1</c:v>
                </c:pt>
                <c:pt idx="103">
                  <c:v>13508.7</c:v>
                </c:pt>
                <c:pt idx="104">
                  <c:v>13659.3</c:v>
                </c:pt>
                <c:pt idx="105">
                  <c:v>13607.3</c:v>
                </c:pt>
                <c:pt idx="106">
                  <c:v>14000.4</c:v>
                </c:pt>
                <c:pt idx="107">
                  <c:v>14168.3</c:v>
                </c:pt>
                <c:pt idx="108">
                  <c:v>14282.5</c:v>
                </c:pt>
                <c:pt idx="109">
                  <c:v>14495</c:v>
                </c:pt>
                <c:pt idx="110">
                  <c:v>15024.3</c:v>
                </c:pt>
                <c:pt idx="111">
                  <c:v>15856.1</c:v>
                </c:pt>
                <c:pt idx="112">
                  <c:v>15978.3</c:v>
                </c:pt>
                <c:pt idx="113">
                  <c:v>15656.6</c:v>
                </c:pt>
                <c:pt idx="114">
                  <c:v>16194.2</c:v>
                </c:pt>
                <c:pt idx="115">
                  <c:v>17716.3</c:v>
                </c:pt>
                <c:pt idx="116">
                  <c:v>19754.7</c:v>
                </c:pt>
                <c:pt idx="117">
                  <c:v>20809.5</c:v>
                </c:pt>
                <c:pt idx="118">
                  <c:v>19696.5</c:v>
                </c:pt>
                <c:pt idx="119">
                  <c:v>17856.7</c:v>
                </c:pt>
                <c:pt idx="120">
                  <c:v>17185.099999999999</c:v>
                </c:pt>
                <c:pt idx="121">
                  <c:v>17057.2</c:v>
                </c:pt>
                <c:pt idx="122">
                  <c:v>15187.6</c:v>
                </c:pt>
                <c:pt idx="123">
                  <c:v>14034.8</c:v>
                </c:pt>
                <c:pt idx="124">
                  <c:v>13513.1</c:v>
                </c:pt>
                <c:pt idx="125">
                  <c:v>13747.7</c:v>
                </c:pt>
                <c:pt idx="126">
                  <c:v>14560.1</c:v>
                </c:pt>
                <c:pt idx="127">
                  <c:v>16095.8</c:v>
                </c:pt>
                <c:pt idx="128">
                  <c:v>16733.900000000001</c:v>
                </c:pt>
                <c:pt idx="129">
                  <c:v>15864.1</c:v>
                </c:pt>
                <c:pt idx="130">
                  <c:v>16573.7</c:v>
                </c:pt>
                <c:pt idx="131">
                  <c:v>17109.8</c:v>
                </c:pt>
                <c:pt idx="132">
                  <c:v>18572.599999999999</c:v>
                </c:pt>
                <c:pt idx="133">
                  <c:v>19987.099999999999</c:v>
                </c:pt>
                <c:pt idx="134">
                  <c:v>21055.3</c:v>
                </c:pt>
                <c:pt idx="135">
                  <c:v>20529.2</c:v>
                </c:pt>
                <c:pt idx="136">
                  <c:v>19920</c:v>
                </c:pt>
                <c:pt idx="137">
                  <c:v>20017.5</c:v>
                </c:pt>
                <c:pt idx="138">
                  <c:v>20165.3</c:v>
                </c:pt>
                <c:pt idx="139">
                  <c:v>20959.3</c:v>
                </c:pt>
                <c:pt idx="140">
                  <c:v>21517.7</c:v>
                </c:pt>
                <c:pt idx="141">
                  <c:v>21315.5</c:v>
                </c:pt>
                <c:pt idx="142">
                  <c:v>19736.3</c:v>
                </c:pt>
                <c:pt idx="143">
                  <c:v>18608.5</c:v>
                </c:pt>
                <c:pt idx="144">
                  <c:v>16929.400000000001</c:v>
                </c:pt>
                <c:pt idx="145">
                  <c:v>15297.1</c:v>
                </c:pt>
                <c:pt idx="146">
                  <c:v>14108.3</c:v>
                </c:pt>
                <c:pt idx="147">
                  <c:v>13667.6</c:v>
                </c:pt>
                <c:pt idx="148">
                  <c:v>13693.4</c:v>
                </c:pt>
                <c:pt idx="149">
                  <c:v>13899.2</c:v>
                </c:pt>
                <c:pt idx="150">
                  <c:v>15045.5</c:v>
                </c:pt>
                <c:pt idx="151">
                  <c:v>16203.3</c:v>
                </c:pt>
                <c:pt idx="152">
                  <c:v>16739.5</c:v>
                </c:pt>
                <c:pt idx="153">
                  <c:v>16834.599999999999</c:v>
                </c:pt>
                <c:pt idx="154">
                  <c:v>17531.5</c:v>
                </c:pt>
                <c:pt idx="155">
                  <c:v>18240.599999999999</c:v>
                </c:pt>
                <c:pt idx="156">
                  <c:v>18668.900000000001</c:v>
                </c:pt>
                <c:pt idx="157">
                  <c:v>18711.3</c:v>
                </c:pt>
                <c:pt idx="158">
                  <c:v>19481.099999999999</c:v>
                </c:pt>
                <c:pt idx="159">
                  <c:v>19373.400000000001</c:v>
                </c:pt>
                <c:pt idx="160">
                  <c:v>19143.2</c:v>
                </c:pt>
                <c:pt idx="161">
                  <c:v>19606.7</c:v>
                </c:pt>
                <c:pt idx="162">
                  <c:v>20156.8</c:v>
                </c:pt>
                <c:pt idx="163">
                  <c:v>20312.3</c:v>
                </c:pt>
                <c:pt idx="164">
                  <c:v>19878.400000000001</c:v>
                </c:pt>
                <c:pt idx="165">
                  <c:v>20083.099999999999</c:v>
                </c:pt>
                <c:pt idx="166">
                  <c:v>19446.8</c:v>
                </c:pt>
                <c:pt idx="167">
                  <c:v>18533.7</c:v>
                </c:pt>
                <c:pt idx="168">
                  <c:v>16332.9</c:v>
                </c:pt>
                <c:pt idx="169">
                  <c:v>14388.2</c:v>
                </c:pt>
                <c:pt idx="170">
                  <c:v>13128</c:v>
                </c:pt>
                <c:pt idx="171">
                  <c:v>12876.1</c:v>
                </c:pt>
                <c:pt idx="172">
                  <c:v>12789.7</c:v>
                </c:pt>
                <c:pt idx="173">
                  <c:v>13122.4</c:v>
                </c:pt>
                <c:pt idx="174">
                  <c:v>14114.4</c:v>
                </c:pt>
                <c:pt idx="175">
                  <c:v>15090.6</c:v>
                </c:pt>
                <c:pt idx="176">
                  <c:v>16261.6</c:v>
                </c:pt>
                <c:pt idx="177">
                  <c:v>16543.599999999999</c:v>
                </c:pt>
                <c:pt idx="178">
                  <c:v>16768.2</c:v>
                </c:pt>
                <c:pt idx="179">
                  <c:v>17182</c:v>
                </c:pt>
                <c:pt idx="180">
                  <c:v>16995.2</c:v>
                </c:pt>
                <c:pt idx="181">
                  <c:v>17205.400000000001</c:v>
                </c:pt>
                <c:pt idx="182">
                  <c:v>17584.099999999999</c:v>
                </c:pt>
                <c:pt idx="183">
                  <c:v>18245.900000000001</c:v>
                </c:pt>
                <c:pt idx="184">
                  <c:v>18016.099999999999</c:v>
                </c:pt>
                <c:pt idx="185">
                  <c:v>17506.2</c:v>
                </c:pt>
                <c:pt idx="186">
                  <c:v>18115.5</c:v>
                </c:pt>
                <c:pt idx="187">
                  <c:v>18545.900000000001</c:v>
                </c:pt>
                <c:pt idx="188">
                  <c:v>19236.3</c:v>
                </c:pt>
                <c:pt idx="189">
                  <c:v>20064.3</c:v>
                </c:pt>
                <c:pt idx="190">
                  <c:v>18776.900000000001</c:v>
                </c:pt>
                <c:pt idx="191">
                  <c:v>16721.400000000001</c:v>
                </c:pt>
                <c:pt idx="192">
                  <c:v>15906.5</c:v>
                </c:pt>
                <c:pt idx="193">
                  <c:v>15165.4</c:v>
                </c:pt>
                <c:pt idx="194">
                  <c:v>13626.6</c:v>
                </c:pt>
                <c:pt idx="195">
                  <c:v>12805.2</c:v>
                </c:pt>
                <c:pt idx="196">
                  <c:v>12714.6</c:v>
                </c:pt>
                <c:pt idx="197">
                  <c:v>13499.3</c:v>
                </c:pt>
                <c:pt idx="198">
                  <c:v>14963</c:v>
                </c:pt>
                <c:pt idx="199">
                  <c:v>17622.599999999999</c:v>
                </c:pt>
                <c:pt idx="200">
                  <c:v>18943.2</c:v>
                </c:pt>
                <c:pt idx="201">
                  <c:v>18924.2</c:v>
                </c:pt>
                <c:pt idx="202">
                  <c:v>19087.3</c:v>
                </c:pt>
                <c:pt idx="203">
                  <c:v>19493.5</c:v>
                </c:pt>
                <c:pt idx="204">
                  <c:v>19602.7</c:v>
                </c:pt>
                <c:pt idx="205">
                  <c:v>19833.2</c:v>
                </c:pt>
                <c:pt idx="206">
                  <c:v>19358.3</c:v>
                </c:pt>
                <c:pt idx="207">
                  <c:v>18979.3</c:v>
                </c:pt>
                <c:pt idx="208">
                  <c:v>18677.099999999999</c:v>
                </c:pt>
                <c:pt idx="209">
                  <c:v>18981.7</c:v>
                </c:pt>
                <c:pt idx="210">
                  <c:v>19278</c:v>
                </c:pt>
                <c:pt idx="211">
                  <c:v>18837.900000000001</c:v>
                </c:pt>
                <c:pt idx="212">
                  <c:v>19145.5</c:v>
                </c:pt>
                <c:pt idx="213">
                  <c:v>19157.400000000001</c:v>
                </c:pt>
                <c:pt idx="214">
                  <c:v>18322.599999999999</c:v>
                </c:pt>
                <c:pt idx="215">
                  <c:v>17473.099999999999</c:v>
                </c:pt>
                <c:pt idx="216">
                  <c:v>16314.1</c:v>
                </c:pt>
                <c:pt idx="217">
                  <c:v>15135.3</c:v>
                </c:pt>
                <c:pt idx="218">
                  <c:v>14250</c:v>
                </c:pt>
                <c:pt idx="219">
                  <c:v>14549.8</c:v>
                </c:pt>
                <c:pt idx="220">
                  <c:v>14112.6</c:v>
                </c:pt>
                <c:pt idx="221">
                  <c:v>14736.7</c:v>
                </c:pt>
                <c:pt idx="222">
                  <c:v>15912.5</c:v>
                </c:pt>
                <c:pt idx="223">
                  <c:v>16678.400000000001</c:v>
                </c:pt>
                <c:pt idx="224">
                  <c:v>16520.900000000001</c:v>
                </c:pt>
                <c:pt idx="225">
                  <c:v>16548.8</c:v>
                </c:pt>
                <c:pt idx="226">
                  <c:v>16489</c:v>
                </c:pt>
                <c:pt idx="227">
                  <c:v>15307.6</c:v>
                </c:pt>
                <c:pt idx="228">
                  <c:v>15264.4</c:v>
                </c:pt>
                <c:pt idx="229">
                  <c:v>15333.7</c:v>
                </c:pt>
                <c:pt idx="230">
                  <c:v>15028</c:v>
                </c:pt>
                <c:pt idx="231">
                  <c:v>14984</c:v>
                </c:pt>
                <c:pt idx="232">
                  <c:v>15132.1</c:v>
                </c:pt>
                <c:pt idx="233">
                  <c:v>15148.7</c:v>
                </c:pt>
                <c:pt idx="234">
                  <c:v>15632</c:v>
                </c:pt>
                <c:pt idx="235">
                  <c:v>16613.2</c:v>
                </c:pt>
                <c:pt idx="236">
                  <c:v>17002.3</c:v>
                </c:pt>
                <c:pt idx="237">
                  <c:v>17845.8</c:v>
                </c:pt>
                <c:pt idx="238">
                  <c:v>16986.400000000001</c:v>
                </c:pt>
                <c:pt idx="239">
                  <c:v>15756.2</c:v>
                </c:pt>
                <c:pt idx="240">
                  <c:v>14151.3</c:v>
                </c:pt>
                <c:pt idx="241">
                  <c:v>12925.9</c:v>
                </c:pt>
                <c:pt idx="242">
                  <c:v>12105.6</c:v>
                </c:pt>
                <c:pt idx="243">
                  <c:v>11838.9</c:v>
                </c:pt>
                <c:pt idx="244">
                  <c:v>11785.4</c:v>
                </c:pt>
                <c:pt idx="245">
                  <c:v>11768.2</c:v>
                </c:pt>
                <c:pt idx="246">
                  <c:v>12162.9</c:v>
                </c:pt>
                <c:pt idx="247">
                  <c:v>12433.2</c:v>
                </c:pt>
                <c:pt idx="248">
                  <c:v>13056.7</c:v>
                </c:pt>
                <c:pt idx="249">
                  <c:v>12697.5</c:v>
                </c:pt>
                <c:pt idx="250">
                  <c:v>12680.5</c:v>
                </c:pt>
                <c:pt idx="251">
                  <c:v>12527.8</c:v>
                </c:pt>
                <c:pt idx="252">
                  <c:v>12932.1</c:v>
                </c:pt>
                <c:pt idx="253">
                  <c:v>12918.3</c:v>
                </c:pt>
                <c:pt idx="254">
                  <c:v>12649.2</c:v>
                </c:pt>
                <c:pt idx="255">
                  <c:v>12577.3</c:v>
                </c:pt>
                <c:pt idx="256">
                  <c:v>13004.5</c:v>
                </c:pt>
                <c:pt idx="257">
                  <c:v>13719</c:v>
                </c:pt>
                <c:pt idx="258">
                  <c:v>14370.6</c:v>
                </c:pt>
                <c:pt idx="259">
                  <c:v>15051.8</c:v>
                </c:pt>
                <c:pt idx="260">
                  <c:v>16179.1</c:v>
                </c:pt>
                <c:pt idx="261">
                  <c:v>18273</c:v>
                </c:pt>
                <c:pt idx="262">
                  <c:v>17631.099999999999</c:v>
                </c:pt>
                <c:pt idx="263">
                  <c:v>16550.3</c:v>
                </c:pt>
                <c:pt idx="264">
                  <c:v>14539</c:v>
                </c:pt>
                <c:pt idx="265">
                  <c:v>13458.6</c:v>
                </c:pt>
                <c:pt idx="266">
                  <c:v>12794.2</c:v>
                </c:pt>
                <c:pt idx="267">
                  <c:v>12594.5</c:v>
                </c:pt>
                <c:pt idx="268">
                  <c:v>12536</c:v>
                </c:pt>
                <c:pt idx="269">
                  <c:v>12043.9</c:v>
                </c:pt>
                <c:pt idx="270">
                  <c:v>13157.7</c:v>
                </c:pt>
                <c:pt idx="271">
                  <c:v>14346.9</c:v>
                </c:pt>
                <c:pt idx="272">
                  <c:v>14968.3</c:v>
                </c:pt>
                <c:pt idx="273">
                  <c:v>15458.3</c:v>
                </c:pt>
                <c:pt idx="274">
                  <c:v>16714.8</c:v>
                </c:pt>
                <c:pt idx="275">
                  <c:v>15795.2</c:v>
                </c:pt>
                <c:pt idx="276">
                  <c:v>13994.8</c:v>
                </c:pt>
                <c:pt idx="277">
                  <c:v>13557.5</c:v>
                </c:pt>
                <c:pt idx="278">
                  <c:v>12770.2</c:v>
                </c:pt>
                <c:pt idx="279">
                  <c:v>12431.3</c:v>
                </c:pt>
                <c:pt idx="280">
                  <c:v>12269.6</c:v>
                </c:pt>
                <c:pt idx="281">
                  <c:v>12406.6</c:v>
                </c:pt>
                <c:pt idx="282">
                  <c:v>12418.1</c:v>
                </c:pt>
                <c:pt idx="283">
                  <c:v>13509.1</c:v>
                </c:pt>
                <c:pt idx="284">
                  <c:v>16507.2</c:v>
                </c:pt>
                <c:pt idx="285">
                  <c:v>17947.2</c:v>
                </c:pt>
                <c:pt idx="286">
                  <c:v>17202.900000000001</c:v>
                </c:pt>
                <c:pt idx="287">
                  <c:v>16312.2</c:v>
                </c:pt>
                <c:pt idx="288">
                  <c:v>15894.5</c:v>
                </c:pt>
                <c:pt idx="289">
                  <c:v>14823.8</c:v>
                </c:pt>
                <c:pt idx="290">
                  <c:v>14220.5</c:v>
                </c:pt>
                <c:pt idx="291">
                  <c:v>14137.6</c:v>
                </c:pt>
                <c:pt idx="292">
                  <c:v>14364.3</c:v>
                </c:pt>
                <c:pt idx="293">
                  <c:v>15258.2</c:v>
                </c:pt>
                <c:pt idx="294">
                  <c:v>16513.7</c:v>
                </c:pt>
                <c:pt idx="295">
                  <c:v>18014.5</c:v>
                </c:pt>
                <c:pt idx="296">
                  <c:v>18431.599999999999</c:v>
                </c:pt>
                <c:pt idx="297">
                  <c:v>17445.5</c:v>
                </c:pt>
                <c:pt idx="298">
                  <c:v>16202.9</c:v>
                </c:pt>
                <c:pt idx="299">
                  <c:v>15279.9</c:v>
                </c:pt>
                <c:pt idx="300">
                  <c:v>15070.5</c:v>
                </c:pt>
                <c:pt idx="301">
                  <c:v>15053.5</c:v>
                </c:pt>
                <c:pt idx="302">
                  <c:v>14754</c:v>
                </c:pt>
                <c:pt idx="303">
                  <c:v>14586.8</c:v>
                </c:pt>
                <c:pt idx="304">
                  <c:v>14190.7</c:v>
                </c:pt>
                <c:pt idx="305">
                  <c:v>13316.5</c:v>
                </c:pt>
                <c:pt idx="306">
                  <c:v>13488.7</c:v>
                </c:pt>
                <c:pt idx="307">
                  <c:v>14283.1</c:v>
                </c:pt>
                <c:pt idx="308">
                  <c:v>14965.5</c:v>
                </c:pt>
                <c:pt idx="309">
                  <c:v>16163.1</c:v>
                </c:pt>
                <c:pt idx="310">
                  <c:v>15388</c:v>
                </c:pt>
                <c:pt idx="311">
                  <c:v>13608.7</c:v>
                </c:pt>
                <c:pt idx="312">
                  <c:v>12954.2</c:v>
                </c:pt>
                <c:pt idx="313">
                  <c:v>12443.6</c:v>
                </c:pt>
                <c:pt idx="314">
                  <c:v>12009.6</c:v>
                </c:pt>
                <c:pt idx="315">
                  <c:v>11877.6</c:v>
                </c:pt>
                <c:pt idx="316">
                  <c:v>12608.2</c:v>
                </c:pt>
                <c:pt idx="317">
                  <c:v>13889.8</c:v>
                </c:pt>
                <c:pt idx="318">
                  <c:v>15265.1</c:v>
                </c:pt>
                <c:pt idx="319">
                  <c:v>16516.599999999999</c:v>
                </c:pt>
                <c:pt idx="320">
                  <c:v>16497.599999999999</c:v>
                </c:pt>
                <c:pt idx="321">
                  <c:v>15828.5</c:v>
                </c:pt>
                <c:pt idx="322">
                  <c:v>15616.3</c:v>
                </c:pt>
                <c:pt idx="323">
                  <c:v>15779.5</c:v>
                </c:pt>
                <c:pt idx="324">
                  <c:v>15357.9</c:v>
                </c:pt>
                <c:pt idx="325">
                  <c:v>14953.6</c:v>
                </c:pt>
                <c:pt idx="326">
                  <c:v>15374.1</c:v>
                </c:pt>
                <c:pt idx="327">
                  <c:v>16195</c:v>
                </c:pt>
                <c:pt idx="328">
                  <c:v>16728</c:v>
                </c:pt>
                <c:pt idx="329">
                  <c:v>16163.7</c:v>
                </c:pt>
                <c:pt idx="330">
                  <c:v>16563.3</c:v>
                </c:pt>
                <c:pt idx="331">
                  <c:v>16699.599999999999</c:v>
                </c:pt>
                <c:pt idx="332">
                  <c:v>17426</c:v>
                </c:pt>
                <c:pt idx="333">
                  <c:v>19109.400000000001</c:v>
                </c:pt>
                <c:pt idx="334">
                  <c:v>18836</c:v>
                </c:pt>
                <c:pt idx="335">
                  <c:v>17130.5</c:v>
                </c:pt>
              </c:numCache>
            </c:numRef>
          </c:val>
          <c:smooth val="0"/>
          <c:extLst>
            <c:ext xmlns:c16="http://schemas.microsoft.com/office/drawing/2014/chart" uri="{C3380CC4-5D6E-409C-BE32-E72D297353CC}">
              <c16:uniqueId val="{00000006-B383-439E-9530-F3E556D1CD23}"/>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I$3:$I$363</c:f>
              <c:numCache>
                <c:formatCode>General</c:formatCode>
                <c:ptCount val="361"/>
                <c:pt idx="0">
                  <c:v>9596</c:v>
                </c:pt>
                <c:pt idx="1">
                  <c:v>9595</c:v>
                </c:pt>
                <c:pt idx="2">
                  <c:v>9597</c:v>
                </c:pt>
                <c:pt idx="3">
                  <c:v>9597</c:v>
                </c:pt>
                <c:pt idx="4">
                  <c:v>9591</c:v>
                </c:pt>
                <c:pt idx="5">
                  <c:v>9594</c:v>
                </c:pt>
                <c:pt idx="6">
                  <c:v>9591</c:v>
                </c:pt>
                <c:pt idx="7">
                  <c:v>9593</c:v>
                </c:pt>
                <c:pt idx="8">
                  <c:v>9594</c:v>
                </c:pt>
                <c:pt idx="9">
                  <c:v>9595</c:v>
                </c:pt>
                <c:pt idx="10">
                  <c:v>9596</c:v>
                </c:pt>
                <c:pt idx="11">
                  <c:v>9593</c:v>
                </c:pt>
                <c:pt idx="12">
                  <c:v>9591</c:v>
                </c:pt>
                <c:pt idx="13">
                  <c:v>9589</c:v>
                </c:pt>
                <c:pt idx="14">
                  <c:v>9583</c:v>
                </c:pt>
                <c:pt idx="15">
                  <c:v>9575</c:v>
                </c:pt>
                <c:pt idx="16">
                  <c:v>9575</c:v>
                </c:pt>
                <c:pt idx="17">
                  <c:v>9576</c:v>
                </c:pt>
                <c:pt idx="18">
                  <c:v>9574</c:v>
                </c:pt>
                <c:pt idx="19">
                  <c:v>9571</c:v>
                </c:pt>
                <c:pt idx="20">
                  <c:v>9573</c:v>
                </c:pt>
                <c:pt idx="21">
                  <c:v>9577</c:v>
                </c:pt>
                <c:pt idx="22">
                  <c:v>9577</c:v>
                </c:pt>
                <c:pt idx="23">
                  <c:v>9582</c:v>
                </c:pt>
                <c:pt idx="24">
                  <c:v>9583</c:v>
                </c:pt>
                <c:pt idx="25">
                  <c:v>9591</c:v>
                </c:pt>
                <c:pt idx="26">
                  <c:v>9589</c:v>
                </c:pt>
                <c:pt idx="27">
                  <c:v>9593</c:v>
                </c:pt>
                <c:pt idx="28">
                  <c:v>9590</c:v>
                </c:pt>
                <c:pt idx="29">
                  <c:v>9592</c:v>
                </c:pt>
                <c:pt idx="30">
                  <c:v>9593</c:v>
                </c:pt>
                <c:pt idx="31">
                  <c:v>9596</c:v>
                </c:pt>
                <c:pt idx="32">
                  <c:v>9597</c:v>
                </c:pt>
                <c:pt idx="33">
                  <c:v>9604</c:v>
                </c:pt>
                <c:pt idx="34">
                  <c:v>9606</c:v>
                </c:pt>
                <c:pt idx="35">
                  <c:v>9611</c:v>
                </c:pt>
                <c:pt idx="36">
                  <c:v>9609</c:v>
                </c:pt>
                <c:pt idx="37">
                  <c:v>9600</c:v>
                </c:pt>
                <c:pt idx="38">
                  <c:v>9600</c:v>
                </c:pt>
                <c:pt idx="39">
                  <c:v>9595</c:v>
                </c:pt>
                <c:pt idx="40">
                  <c:v>9587</c:v>
                </c:pt>
                <c:pt idx="41">
                  <c:v>9592</c:v>
                </c:pt>
                <c:pt idx="42">
                  <c:v>9594</c:v>
                </c:pt>
                <c:pt idx="43">
                  <c:v>9598</c:v>
                </c:pt>
                <c:pt idx="44">
                  <c:v>9604</c:v>
                </c:pt>
                <c:pt idx="45">
                  <c:v>9606</c:v>
                </c:pt>
                <c:pt idx="46">
                  <c:v>9612</c:v>
                </c:pt>
                <c:pt idx="47">
                  <c:v>9617</c:v>
                </c:pt>
                <c:pt idx="48">
                  <c:v>9616</c:v>
                </c:pt>
                <c:pt idx="49">
                  <c:v>9618</c:v>
                </c:pt>
                <c:pt idx="50">
                  <c:v>9620</c:v>
                </c:pt>
                <c:pt idx="51">
                  <c:v>9622</c:v>
                </c:pt>
                <c:pt idx="52">
                  <c:v>9624</c:v>
                </c:pt>
                <c:pt idx="53">
                  <c:v>9626</c:v>
                </c:pt>
                <c:pt idx="54">
                  <c:v>9630</c:v>
                </c:pt>
                <c:pt idx="55">
                  <c:v>9628</c:v>
                </c:pt>
                <c:pt idx="56">
                  <c:v>9629</c:v>
                </c:pt>
                <c:pt idx="57">
                  <c:v>9625</c:v>
                </c:pt>
                <c:pt idx="58">
                  <c:v>9622</c:v>
                </c:pt>
                <c:pt idx="59">
                  <c:v>9617</c:v>
                </c:pt>
                <c:pt idx="60">
                  <c:v>9610</c:v>
                </c:pt>
                <c:pt idx="61">
                  <c:v>9607</c:v>
                </c:pt>
                <c:pt idx="62">
                  <c:v>9605</c:v>
                </c:pt>
                <c:pt idx="63">
                  <c:v>9604</c:v>
                </c:pt>
                <c:pt idx="64">
                  <c:v>9605</c:v>
                </c:pt>
                <c:pt idx="65">
                  <c:v>9604</c:v>
                </c:pt>
                <c:pt idx="66">
                  <c:v>9598</c:v>
                </c:pt>
                <c:pt idx="67">
                  <c:v>9595</c:v>
                </c:pt>
                <c:pt idx="68">
                  <c:v>9597</c:v>
                </c:pt>
                <c:pt idx="69">
                  <c:v>9608</c:v>
                </c:pt>
                <c:pt idx="70">
                  <c:v>9606</c:v>
                </c:pt>
                <c:pt idx="71">
                  <c:v>9610</c:v>
                </c:pt>
                <c:pt idx="72">
                  <c:v>9616</c:v>
                </c:pt>
                <c:pt idx="73">
                  <c:v>9621</c:v>
                </c:pt>
                <c:pt idx="74">
                  <c:v>9619</c:v>
                </c:pt>
                <c:pt idx="75">
                  <c:v>9624</c:v>
                </c:pt>
                <c:pt idx="76">
                  <c:v>9624</c:v>
                </c:pt>
                <c:pt idx="77">
                  <c:v>9624</c:v>
                </c:pt>
                <c:pt idx="78">
                  <c:v>9625</c:v>
                </c:pt>
                <c:pt idx="79">
                  <c:v>9631</c:v>
                </c:pt>
                <c:pt idx="80">
                  <c:v>9631</c:v>
                </c:pt>
                <c:pt idx="81">
                  <c:v>9631</c:v>
                </c:pt>
                <c:pt idx="82">
                  <c:v>9618</c:v>
                </c:pt>
                <c:pt idx="83">
                  <c:v>9605</c:v>
                </c:pt>
                <c:pt idx="84">
                  <c:v>9593</c:v>
                </c:pt>
                <c:pt idx="85">
                  <c:v>9582</c:v>
                </c:pt>
                <c:pt idx="86">
                  <c:v>9574</c:v>
                </c:pt>
                <c:pt idx="87">
                  <c:v>9560</c:v>
                </c:pt>
                <c:pt idx="88">
                  <c:v>9553</c:v>
                </c:pt>
                <c:pt idx="89">
                  <c:v>9551</c:v>
                </c:pt>
                <c:pt idx="90">
                  <c:v>9546</c:v>
                </c:pt>
                <c:pt idx="91">
                  <c:v>9546</c:v>
                </c:pt>
                <c:pt idx="92">
                  <c:v>9549</c:v>
                </c:pt>
                <c:pt idx="93">
                  <c:v>9557</c:v>
                </c:pt>
                <c:pt idx="94">
                  <c:v>9559</c:v>
                </c:pt>
                <c:pt idx="95">
                  <c:v>9562</c:v>
                </c:pt>
                <c:pt idx="96">
                  <c:v>9575</c:v>
                </c:pt>
                <c:pt idx="97">
                  <c:v>9576</c:v>
                </c:pt>
                <c:pt idx="98">
                  <c:v>9579</c:v>
                </c:pt>
                <c:pt idx="99">
                  <c:v>9586</c:v>
                </c:pt>
                <c:pt idx="100">
                  <c:v>9589</c:v>
                </c:pt>
                <c:pt idx="101">
                  <c:v>9594</c:v>
                </c:pt>
                <c:pt idx="102">
                  <c:v>9599</c:v>
                </c:pt>
                <c:pt idx="103">
                  <c:v>9600</c:v>
                </c:pt>
                <c:pt idx="104">
                  <c:v>9605</c:v>
                </c:pt>
                <c:pt idx="105">
                  <c:v>9597</c:v>
                </c:pt>
                <c:pt idx="106">
                  <c:v>9589</c:v>
                </c:pt>
                <c:pt idx="107">
                  <c:v>9577</c:v>
                </c:pt>
                <c:pt idx="108">
                  <c:v>9570</c:v>
                </c:pt>
                <c:pt idx="109">
                  <c:v>9563</c:v>
                </c:pt>
                <c:pt idx="110">
                  <c:v>9549</c:v>
                </c:pt>
                <c:pt idx="111">
                  <c:v>9543</c:v>
                </c:pt>
                <c:pt idx="112">
                  <c:v>9537</c:v>
                </c:pt>
                <c:pt idx="113">
                  <c:v>9539</c:v>
                </c:pt>
                <c:pt idx="114">
                  <c:v>9535</c:v>
                </c:pt>
                <c:pt idx="115">
                  <c:v>9534</c:v>
                </c:pt>
                <c:pt idx="116">
                  <c:v>9543</c:v>
                </c:pt>
                <c:pt idx="117">
                  <c:v>9550</c:v>
                </c:pt>
                <c:pt idx="118">
                  <c:v>9553</c:v>
                </c:pt>
                <c:pt idx="119">
                  <c:v>9561</c:v>
                </c:pt>
                <c:pt idx="120">
                  <c:v>9564</c:v>
                </c:pt>
                <c:pt idx="121">
                  <c:v>9566</c:v>
                </c:pt>
                <c:pt idx="122">
                  <c:v>9575</c:v>
                </c:pt>
                <c:pt idx="123">
                  <c:v>9584</c:v>
                </c:pt>
                <c:pt idx="124">
                  <c:v>9583</c:v>
                </c:pt>
                <c:pt idx="125">
                  <c:v>9582</c:v>
                </c:pt>
                <c:pt idx="126">
                  <c:v>9591</c:v>
                </c:pt>
                <c:pt idx="127">
                  <c:v>9596</c:v>
                </c:pt>
                <c:pt idx="128">
                  <c:v>9594</c:v>
                </c:pt>
                <c:pt idx="129">
                  <c:v>9593</c:v>
                </c:pt>
                <c:pt idx="130">
                  <c:v>9581</c:v>
                </c:pt>
                <c:pt idx="131">
                  <c:v>9574</c:v>
                </c:pt>
                <c:pt idx="132">
                  <c:v>9564</c:v>
                </c:pt>
                <c:pt idx="133">
                  <c:v>9556</c:v>
                </c:pt>
                <c:pt idx="134">
                  <c:v>9553</c:v>
                </c:pt>
                <c:pt idx="135">
                  <c:v>9550</c:v>
                </c:pt>
                <c:pt idx="136">
                  <c:v>9542</c:v>
                </c:pt>
                <c:pt idx="137">
                  <c:v>9536</c:v>
                </c:pt>
                <c:pt idx="138">
                  <c:v>9534</c:v>
                </c:pt>
                <c:pt idx="139">
                  <c:v>9537</c:v>
                </c:pt>
                <c:pt idx="140">
                  <c:v>9543</c:v>
                </c:pt>
                <c:pt idx="141">
                  <c:v>9548</c:v>
                </c:pt>
                <c:pt idx="142">
                  <c:v>9551</c:v>
                </c:pt>
                <c:pt idx="143">
                  <c:v>9551</c:v>
                </c:pt>
                <c:pt idx="144">
                  <c:v>9555</c:v>
                </c:pt>
                <c:pt idx="145">
                  <c:v>9557</c:v>
                </c:pt>
                <c:pt idx="146">
                  <c:v>9557</c:v>
                </c:pt>
                <c:pt idx="147">
                  <c:v>9561</c:v>
                </c:pt>
                <c:pt idx="148">
                  <c:v>9564</c:v>
                </c:pt>
                <c:pt idx="149">
                  <c:v>9563</c:v>
                </c:pt>
                <c:pt idx="150">
                  <c:v>9559</c:v>
                </c:pt>
                <c:pt idx="151">
                  <c:v>9561</c:v>
                </c:pt>
                <c:pt idx="152">
                  <c:v>9568</c:v>
                </c:pt>
                <c:pt idx="153">
                  <c:v>9569</c:v>
                </c:pt>
                <c:pt idx="154">
                  <c:v>9557</c:v>
                </c:pt>
                <c:pt idx="155">
                  <c:v>9554</c:v>
                </c:pt>
                <c:pt idx="156">
                  <c:v>9546</c:v>
                </c:pt>
                <c:pt idx="157">
                  <c:v>9539</c:v>
                </c:pt>
                <c:pt idx="158">
                  <c:v>9536</c:v>
                </c:pt>
                <c:pt idx="159">
                  <c:v>9539</c:v>
                </c:pt>
                <c:pt idx="160">
                  <c:v>9543</c:v>
                </c:pt>
                <c:pt idx="161">
                  <c:v>9539</c:v>
                </c:pt>
                <c:pt idx="162">
                  <c:v>9541</c:v>
                </c:pt>
                <c:pt idx="163">
                  <c:v>9538</c:v>
                </c:pt>
                <c:pt idx="164">
                  <c:v>9545</c:v>
                </c:pt>
                <c:pt idx="165">
                  <c:v>9549</c:v>
                </c:pt>
                <c:pt idx="166">
                  <c:v>9551</c:v>
                </c:pt>
                <c:pt idx="167">
                  <c:v>9552</c:v>
                </c:pt>
                <c:pt idx="168">
                  <c:v>9558</c:v>
                </c:pt>
                <c:pt idx="169">
                  <c:v>9558</c:v>
                </c:pt>
                <c:pt idx="170">
                  <c:v>9561</c:v>
                </c:pt>
                <c:pt idx="171">
                  <c:v>9566</c:v>
                </c:pt>
                <c:pt idx="172">
                  <c:v>9568</c:v>
                </c:pt>
                <c:pt idx="173">
                  <c:v>9572</c:v>
                </c:pt>
                <c:pt idx="174">
                  <c:v>9572</c:v>
                </c:pt>
                <c:pt idx="175">
                  <c:v>9572</c:v>
                </c:pt>
                <c:pt idx="176">
                  <c:v>9574</c:v>
                </c:pt>
                <c:pt idx="177">
                  <c:v>9575</c:v>
                </c:pt>
                <c:pt idx="178">
                  <c:v>9569</c:v>
                </c:pt>
                <c:pt idx="179">
                  <c:v>9567</c:v>
                </c:pt>
                <c:pt idx="180">
                  <c:v>9557</c:v>
                </c:pt>
                <c:pt idx="181">
                  <c:v>9553</c:v>
                </c:pt>
                <c:pt idx="182">
                  <c:v>9554</c:v>
                </c:pt>
                <c:pt idx="183">
                  <c:v>9548</c:v>
                </c:pt>
                <c:pt idx="184">
                  <c:v>9544</c:v>
                </c:pt>
                <c:pt idx="185">
                  <c:v>9539</c:v>
                </c:pt>
                <c:pt idx="186">
                  <c:v>9541</c:v>
                </c:pt>
                <c:pt idx="187">
                  <c:v>9542</c:v>
                </c:pt>
                <c:pt idx="188">
                  <c:v>9544</c:v>
                </c:pt>
                <c:pt idx="189">
                  <c:v>9545</c:v>
                </c:pt>
                <c:pt idx="190">
                  <c:v>9556</c:v>
                </c:pt>
                <c:pt idx="191">
                  <c:v>9563</c:v>
                </c:pt>
                <c:pt idx="192">
                  <c:v>9559</c:v>
                </c:pt>
                <c:pt idx="193">
                  <c:v>9560</c:v>
                </c:pt>
                <c:pt idx="194">
                  <c:v>9559</c:v>
                </c:pt>
                <c:pt idx="195">
                  <c:v>9558</c:v>
                </c:pt>
                <c:pt idx="196">
                  <c:v>9559</c:v>
                </c:pt>
                <c:pt idx="197">
                  <c:v>9549</c:v>
                </c:pt>
                <c:pt idx="198">
                  <c:v>9551</c:v>
                </c:pt>
                <c:pt idx="199">
                  <c:v>9551</c:v>
                </c:pt>
                <c:pt idx="200">
                  <c:v>9552</c:v>
                </c:pt>
                <c:pt idx="201">
                  <c:v>9547</c:v>
                </c:pt>
                <c:pt idx="202">
                  <c:v>9544</c:v>
                </c:pt>
                <c:pt idx="203">
                  <c:v>9538</c:v>
                </c:pt>
                <c:pt idx="204">
                  <c:v>9535</c:v>
                </c:pt>
                <c:pt idx="205">
                  <c:v>9536</c:v>
                </c:pt>
                <c:pt idx="206">
                  <c:v>9523</c:v>
                </c:pt>
                <c:pt idx="207">
                  <c:v>9514</c:v>
                </c:pt>
                <c:pt idx="208">
                  <c:v>9510</c:v>
                </c:pt>
                <c:pt idx="209">
                  <c:v>9508</c:v>
                </c:pt>
                <c:pt idx="210">
                  <c:v>9525</c:v>
                </c:pt>
                <c:pt idx="211">
                  <c:v>9535</c:v>
                </c:pt>
                <c:pt idx="212">
                  <c:v>9543</c:v>
                </c:pt>
                <c:pt idx="213">
                  <c:v>9550</c:v>
                </c:pt>
                <c:pt idx="214">
                  <c:v>9559</c:v>
                </c:pt>
                <c:pt idx="215">
                  <c:v>9565</c:v>
                </c:pt>
                <c:pt idx="216">
                  <c:v>9575</c:v>
                </c:pt>
                <c:pt idx="217">
                  <c:v>9577</c:v>
                </c:pt>
                <c:pt idx="218">
                  <c:v>9578</c:v>
                </c:pt>
                <c:pt idx="219">
                  <c:v>9581</c:v>
                </c:pt>
                <c:pt idx="220">
                  <c:v>9584</c:v>
                </c:pt>
                <c:pt idx="221">
                  <c:v>9585</c:v>
                </c:pt>
                <c:pt idx="222">
                  <c:v>9583</c:v>
                </c:pt>
                <c:pt idx="223">
                  <c:v>9585</c:v>
                </c:pt>
                <c:pt idx="224">
                  <c:v>9585</c:v>
                </c:pt>
                <c:pt idx="225">
                  <c:v>9586</c:v>
                </c:pt>
                <c:pt idx="226">
                  <c:v>9583</c:v>
                </c:pt>
                <c:pt idx="227">
                  <c:v>9580</c:v>
                </c:pt>
                <c:pt idx="228">
                  <c:v>9581</c:v>
                </c:pt>
                <c:pt idx="229">
                  <c:v>9581</c:v>
                </c:pt>
                <c:pt idx="230">
                  <c:v>9583</c:v>
                </c:pt>
                <c:pt idx="231">
                  <c:v>9584</c:v>
                </c:pt>
                <c:pt idx="232">
                  <c:v>9577</c:v>
                </c:pt>
                <c:pt idx="233">
                  <c:v>9579</c:v>
                </c:pt>
                <c:pt idx="234">
                  <c:v>9575</c:v>
                </c:pt>
                <c:pt idx="235">
                  <c:v>9575</c:v>
                </c:pt>
                <c:pt idx="236">
                  <c:v>9581</c:v>
                </c:pt>
                <c:pt idx="237">
                  <c:v>9583</c:v>
                </c:pt>
                <c:pt idx="238">
                  <c:v>9585</c:v>
                </c:pt>
                <c:pt idx="239">
                  <c:v>9588</c:v>
                </c:pt>
                <c:pt idx="240">
                  <c:v>9589</c:v>
                </c:pt>
                <c:pt idx="241">
                  <c:v>9593</c:v>
                </c:pt>
                <c:pt idx="242">
                  <c:v>9594</c:v>
                </c:pt>
                <c:pt idx="243">
                  <c:v>9593</c:v>
                </c:pt>
                <c:pt idx="244">
                  <c:v>9593</c:v>
                </c:pt>
                <c:pt idx="245">
                  <c:v>9598</c:v>
                </c:pt>
                <c:pt idx="246">
                  <c:v>9599</c:v>
                </c:pt>
                <c:pt idx="247">
                  <c:v>9602</c:v>
                </c:pt>
                <c:pt idx="248">
                  <c:v>9606</c:v>
                </c:pt>
                <c:pt idx="249">
                  <c:v>9610</c:v>
                </c:pt>
                <c:pt idx="250">
                  <c:v>9607</c:v>
                </c:pt>
                <c:pt idx="251">
                  <c:v>9605</c:v>
                </c:pt>
                <c:pt idx="252">
                  <c:v>9602</c:v>
                </c:pt>
                <c:pt idx="253">
                  <c:v>9600</c:v>
                </c:pt>
                <c:pt idx="254">
                  <c:v>9602</c:v>
                </c:pt>
                <c:pt idx="255">
                  <c:v>9600</c:v>
                </c:pt>
                <c:pt idx="256">
                  <c:v>9600</c:v>
                </c:pt>
                <c:pt idx="257">
                  <c:v>9595</c:v>
                </c:pt>
                <c:pt idx="258">
                  <c:v>9603</c:v>
                </c:pt>
                <c:pt idx="259">
                  <c:v>9602</c:v>
                </c:pt>
                <c:pt idx="260">
                  <c:v>9607</c:v>
                </c:pt>
                <c:pt idx="261">
                  <c:v>9608</c:v>
                </c:pt>
                <c:pt idx="262">
                  <c:v>9612</c:v>
                </c:pt>
                <c:pt idx="263">
                  <c:v>9618</c:v>
                </c:pt>
                <c:pt idx="264">
                  <c:v>9618</c:v>
                </c:pt>
                <c:pt idx="265">
                  <c:v>9616</c:v>
                </c:pt>
                <c:pt idx="266">
                  <c:v>9618</c:v>
                </c:pt>
                <c:pt idx="267">
                  <c:v>9619</c:v>
                </c:pt>
                <c:pt idx="268">
                  <c:v>9622</c:v>
                </c:pt>
                <c:pt idx="269">
                  <c:v>9624</c:v>
                </c:pt>
                <c:pt idx="270">
                  <c:v>9622</c:v>
                </c:pt>
                <c:pt idx="271">
                  <c:v>9626</c:v>
                </c:pt>
                <c:pt idx="272">
                  <c:v>9628</c:v>
                </c:pt>
                <c:pt idx="273">
                  <c:v>9628</c:v>
                </c:pt>
                <c:pt idx="274">
                  <c:v>9623</c:v>
                </c:pt>
                <c:pt idx="275">
                  <c:v>9624</c:v>
                </c:pt>
                <c:pt idx="276">
                  <c:v>9623</c:v>
                </c:pt>
                <c:pt idx="277">
                  <c:v>9619</c:v>
                </c:pt>
                <c:pt idx="278">
                  <c:v>9614</c:v>
                </c:pt>
                <c:pt idx="279">
                  <c:v>9608</c:v>
                </c:pt>
                <c:pt idx="280">
                  <c:v>9606</c:v>
                </c:pt>
                <c:pt idx="281">
                  <c:v>9604</c:v>
                </c:pt>
                <c:pt idx="282">
                  <c:v>9605</c:v>
                </c:pt>
                <c:pt idx="283">
                  <c:v>9599</c:v>
                </c:pt>
                <c:pt idx="284">
                  <c:v>9599</c:v>
                </c:pt>
                <c:pt idx="285">
                  <c:v>9606</c:v>
                </c:pt>
                <c:pt idx="286">
                  <c:v>9608</c:v>
                </c:pt>
                <c:pt idx="287">
                  <c:v>9609</c:v>
                </c:pt>
                <c:pt idx="288">
                  <c:v>9615</c:v>
                </c:pt>
                <c:pt idx="289">
                  <c:v>9620</c:v>
                </c:pt>
                <c:pt idx="290">
                  <c:v>9623</c:v>
                </c:pt>
                <c:pt idx="291">
                  <c:v>9625</c:v>
                </c:pt>
                <c:pt idx="292">
                  <c:v>9624</c:v>
                </c:pt>
                <c:pt idx="293">
                  <c:v>9626</c:v>
                </c:pt>
                <c:pt idx="294">
                  <c:v>9624</c:v>
                </c:pt>
                <c:pt idx="295">
                  <c:v>9624</c:v>
                </c:pt>
                <c:pt idx="296">
                  <c:v>9625</c:v>
                </c:pt>
                <c:pt idx="297">
                  <c:v>9622</c:v>
                </c:pt>
                <c:pt idx="298">
                  <c:v>9615</c:v>
                </c:pt>
                <c:pt idx="299">
                  <c:v>9608</c:v>
                </c:pt>
                <c:pt idx="300">
                  <c:v>9601</c:v>
                </c:pt>
                <c:pt idx="301">
                  <c:v>9595</c:v>
                </c:pt>
                <c:pt idx="302">
                  <c:v>9591</c:v>
                </c:pt>
                <c:pt idx="303">
                  <c:v>9588</c:v>
                </c:pt>
                <c:pt idx="304">
                  <c:v>9582</c:v>
                </c:pt>
                <c:pt idx="305">
                  <c:v>9579</c:v>
                </c:pt>
                <c:pt idx="306">
                  <c:v>9579</c:v>
                </c:pt>
                <c:pt idx="307">
                  <c:v>9578</c:v>
                </c:pt>
                <c:pt idx="308">
                  <c:v>9578</c:v>
                </c:pt>
                <c:pt idx="309">
                  <c:v>9582</c:v>
                </c:pt>
                <c:pt idx="310">
                  <c:v>9584</c:v>
                </c:pt>
                <c:pt idx="311">
                  <c:v>9587</c:v>
                </c:pt>
                <c:pt idx="312">
                  <c:v>9592</c:v>
                </c:pt>
                <c:pt idx="313">
                  <c:v>9535</c:v>
                </c:pt>
                <c:pt idx="314">
                  <c:v>9471</c:v>
                </c:pt>
                <c:pt idx="315">
                  <c:v>9466</c:v>
                </c:pt>
                <c:pt idx="316">
                  <c:v>9470</c:v>
                </c:pt>
                <c:pt idx="317">
                  <c:v>9538</c:v>
                </c:pt>
                <c:pt idx="318">
                  <c:v>9598</c:v>
                </c:pt>
                <c:pt idx="319">
                  <c:v>9608</c:v>
                </c:pt>
                <c:pt idx="320">
                  <c:v>9608</c:v>
                </c:pt>
                <c:pt idx="321">
                  <c:v>9603</c:v>
                </c:pt>
                <c:pt idx="322">
                  <c:v>9601</c:v>
                </c:pt>
                <c:pt idx="323">
                  <c:v>9589</c:v>
                </c:pt>
                <c:pt idx="324">
                  <c:v>9575</c:v>
                </c:pt>
                <c:pt idx="325">
                  <c:v>9574</c:v>
                </c:pt>
                <c:pt idx="326">
                  <c:v>9571</c:v>
                </c:pt>
                <c:pt idx="327">
                  <c:v>9569</c:v>
                </c:pt>
                <c:pt idx="328">
                  <c:v>9566</c:v>
                </c:pt>
                <c:pt idx="329">
                  <c:v>9560</c:v>
                </c:pt>
                <c:pt idx="330">
                  <c:v>9559</c:v>
                </c:pt>
                <c:pt idx="331">
                  <c:v>9549</c:v>
                </c:pt>
                <c:pt idx="332">
                  <c:v>9553</c:v>
                </c:pt>
                <c:pt idx="333">
                  <c:v>9557</c:v>
                </c:pt>
                <c:pt idx="334">
                  <c:v>9565</c:v>
                </c:pt>
                <c:pt idx="335">
                  <c:v>9567</c:v>
                </c:pt>
              </c:numCache>
            </c:numRef>
          </c:val>
          <c:smooth val="0"/>
          <c:extLst>
            <c:ext xmlns:c16="http://schemas.microsoft.com/office/drawing/2014/chart" uri="{C3380CC4-5D6E-409C-BE32-E72D297353CC}">
              <c16:uniqueId val="{00000007-B383-439E-9530-F3E556D1CD23}"/>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8</c:f>
          <c:strCache>
            <c:ptCount val="1"/>
            <c:pt idx="0">
              <c:v>Hourly electricity net generation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I$3:$I$363</c:f>
              <c:numCache>
                <c:formatCode>General</c:formatCode>
                <c:ptCount val="361"/>
                <c:pt idx="0">
                  <c:v>9596</c:v>
                </c:pt>
                <c:pt idx="1">
                  <c:v>9595</c:v>
                </c:pt>
                <c:pt idx="2">
                  <c:v>9597</c:v>
                </c:pt>
                <c:pt idx="3">
                  <c:v>9597</c:v>
                </c:pt>
                <c:pt idx="4">
                  <c:v>9591</c:v>
                </c:pt>
                <c:pt idx="5">
                  <c:v>9594</c:v>
                </c:pt>
                <c:pt idx="6">
                  <c:v>9591</c:v>
                </c:pt>
                <c:pt idx="7">
                  <c:v>9593</c:v>
                </c:pt>
                <c:pt idx="8">
                  <c:v>9594</c:v>
                </c:pt>
                <c:pt idx="9">
                  <c:v>9595</c:v>
                </c:pt>
                <c:pt idx="10">
                  <c:v>9596</c:v>
                </c:pt>
                <c:pt idx="11">
                  <c:v>9593</c:v>
                </c:pt>
                <c:pt idx="12">
                  <c:v>9591</c:v>
                </c:pt>
                <c:pt idx="13">
                  <c:v>9589</c:v>
                </c:pt>
                <c:pt idx="14">
                  <c:v>9583</c:v>
                </c:pt>
                <c:pt idx="15">
                  <c:v>9575</c:v>
                </c:pt>
                <c:pt idx="16">
                  <c:v>9575</c:v>
                </c:pt>
                <c:pt idx="17">
                  <c:v>9576</c:v>
                </c:pt>
                <c:pt idx="18">
                  <c:v>9574</c:v>
                </c:pt>
                <c:pt idx="19">
                  <c:v>9571</c:v>
                </c:pt>
                <c:pt idx="20">
                  <c:v>9573</c:v>
                </c:pt>
                <c:pt idx="21">
                  <c:v>9577</c:v>
                </c:pt>
                <c:pt idx="22">
                  <c:v>9577</c:v>
                </c:pt>
                <c:pt idx="23">
                  <c:v>9582</c:v>
                </c:pt>
                <c:pt idx="24">
                  <c:v>9583</c:v>
                </c:pt>
                <c:pt idx="25">
                  <c:v>9591</c:v>
                </c:pt>
                <c:pt idx="26">
                  <c:v>9589</c:v>
                </c:pt>
                <c:pt idx="27">
                  <c:v>9593</c:v>
                </c:pt>
                <c:pt idx="28">
                  <c:v>9590</c:v>
                </c:pt>
                <c:pt idx="29">
                  <c:v>9592</c:v>
                </c:pt>
                <c:pt idx="30">
                  <c:v>9593</c:v>
                </c:pt>
                <c:pt idx="31">
                  <c:v>9596</c:v>
                </c:pt>
                <c:pt idx="32">
                  <c:v>9597</c:v>
                </c:pt>
                <c:pt idx="33">
                  <c:v>9604</c:v>
                </c:pt>
                <c:pt idx="34">
                  <c:v>9606</c:v>
                </c:pt>
                <c:pt idx="35">
                  <c:v>9611</c:v>
                </c:pt>
                <c:pt idx="36">
                  <c:v>9609</c:v>
                </c:pt>
                <c:pt idx="37">
                  <c:v>9600</c:v>
                </c:pt>
                <c:pt idx="38">
                  <c:v>9600</c:v>
                </c:pt>
                <c:pt idx="39">
                  <c:v>9595</c:v>
                </c:pt>
                <c:pt idx="40">
                  <c:v>9587</c:v>
                </c:pt>
                <c:pt idx="41">
                  <c:v>9592</c:v>
                </c:pt>
                <c:pt idx="42">
                  <c:v>9594</c:v>
                </c:pt>
                <c:pt idx="43">
                  <c:v>9598</c:v>
                </c:pt>
                <c:pt idx="44">
                  <c:v>9604</c:v>
                </c:pt>
                <c:pt idx="45">
                  <c:v>9606</c:v>
                </c:pt>
                <c:pt idx="46">
                  <c:v>9612</c:v>
                </c:pt>
                <c:pt idx="47">
                  <c:v>9617</c:v>
                </c:pt>
                <c:pt idx="48">
                  <c:v>9616</c:v>
                </c:pt>
                <c:pt idx="49">
                  <c:v>9618</c:v>
                </c:pt>
                <c:pt idx="50">
                  <c:v>9620</c:v>
                </c:pt>
                <c:pt idx="51">
                  <c:v>9622</c:v>
                </c:pt>
                <c:pt idx="52">
                  <c:v>9624</c:v>
                </c:pt>
                <c:pt idx="53">
                  <c:v>9626</c:v>
                </c:pt>
                <c:pt idx="54">
                  <c:v>9630</c:v>
                </c:pt>
                <c:pt idx="55">
                  <c:v>9628</c:v>
                </c:pt>
                <c:pt idx="56">
                  <c:v>9629</c:v>
                </c:pt>
                <c:pt idx="57">
                  <c:v>9625</c:v>
                </c:pt>
                <c:pt idx="58">
                  <c:v>9622</c:v>
                </c:pt>
                <c:pt idx="59">
                  <c:v>9617</c:v>
                </c:pt>
                <c:pt idx="60">
                  <c:v>9610</c:v>
                </c:pt>
                <c:pt idx="61">
                  <c:v>9607</c:v>
                </c:pt>
                <c:pt idx="62">
                  <c:v>9605</c:v>
                </c:pt>
                <c:pt idx="63">
                  <c:v>9604</c:v>
                </c:pt>
                <c:pt idx="64">
                  <c:v>9605</c:v>
                </c:pt>
                <c:pt idx="65">
                  <c:v>9604</c:v>
                </c:pt>
                <c:pt idx="66">
                  <c:v>9598</c:v>
                </c:pt>
                <c:pt idx="67">
                  <c:v>9595</c:v>
                </c:pt>
                <c:pt idx="68">
                  <c:v>9597</c:v>
                </c:pt>
                <c:pt idx="69">
                  <c:v>9608</c:v>
                </c:pt>
                <c:pt idx="70">
                  <c:v>9606</c:v>
                </c:pt>
                <c:pt idx="71">
                  <c:v>9610</c:v>
                </c:pt>
                <c:pt idx="72">
                  <c:v>9616</c:v>
                </c:pt>
                <c:pt idx="73">
                  <c:v>9621</c:v>
                </c:pt>
                <c:pt idx="74">
                  <c:v>9619</c:v>
                </c:pt>
                <c:pt idx="75">
                  <c:v>9624</c:v>
                </c:pt>
                <c:pt idx="76">
                  <c:v>9624</c:v>
                </c:pt>
                <c:pt idx="77">
                  <c:v>9624</c:v>
                </c:pt>
                <c:pt idx="78">
                  <c:v>9625</c:v>
                </c:pt>
                <c:pt idx="79">
                  <c:v>9631</c:v>
                </c:pt>
                <c:pt idx="80">
                  <c:v>9631</c:v>
                </c:pt>
                <c:pt idx="81">
                  <c:v>9631</c:v>
                </c:pt>
                <c:pt idx="82">
                  <c:v>9618</c:v>
                </c:pt>
                <c:pt idx="83">
                  <c:v>9605</c:v>
                </c:pt>
                <c:pt idx="84">
                  <c:v>9593</c:v>
                </c:pt>
                <c:pt idx="85">
                  <c:v>9582</c:v>
                </c:pt>
                <c:pt idx="86">
                  <c:v>9574</c:v>
                </c:pt>
                <c:pt idx="87">
                  <c:v>9560</c:v>
                </c:pt>
                <c:pt idx="88">
                  <c:v>9553</c:v>
                </c:pt>
                <c:pt idx="89">
                  <c:v>9551</c:v>
                </c:pt>
                <c:pt idx="90">
                  <c:v>9546</c:v>
                </c:pt>
                <c:pt idx="91">
                  <c:v>9546</c:v>
                </c:pt>
                <c:pt idx="92">
                  <c:v>9549</c:v>
                </c:pt>
                <c:pt idx="93">
                  <c:v>9557</c:v>
                </c:pt>
                <c:pt idx="94">
                  <c:v>9559</c:v>
                </c:pt>
                <c:pt idx="95">
                  <c:v>9562</c:v>
                </c:pt>
                <c:pt idx="96">
                  <c:v>9575</c:v>
                </c:pt>
                <c:pt idx="97">
                  <c:v>9576</c:v>
                </c:pt>
                <c:pt idx="98">
                  <c:v>9579</c:v>
                </c:pt>
                <c:pt idx="99">
                  <c:v>9586</c:v>
                </c:pt>
                <c:pt idx="100">
                  <c:v>9589</c:v>
                </c:pt>
                <c:pt idx="101">
                  <c:v>9594</c:v>
                </c:pt>
                <c:pt idx="102">
                  <c:v>9599</c:v>
                </c:pt>
                <c:pt idx="103">
                  <c:v>9600</c:v>
                </c:pt>
                <c:pt idx="104">
                  <c:v>9605</c:v>
                </c:pt>
                <c:pt idx="105">
                  <c:v>9597</c:v>
                </c:pt>
                <c:pt idx="106">
                  <c:v>9589</c:v>
                </c:pt>
                <c:pt idx="107">
                  <c:v>9577</c:v>
                </c:pt>
                <c:pt idx="108">
                  <c:v>9570</c:v>
                </c:pt>
                <c:pt idx="109">
                  <c:v>9563</c:v>
                </c:pt>
                <c:pt idx="110">
                  <c:v>9549</c:v>
                </c:pt>
                <c:pt idx="111">
                  <c:v>9543</c:v>
                </c:pt>
                <c:pt idx="112">
                  <c:v>9537</c:v>
                </c:pt>
                <c:pt idx="113">
                  <c:v>9539</c:v>
                </c:pt>
                <c:pt idx="114">
                  <c:v>9535</c:v>
                </c:pt>
                <c:pt idx="115">
                  <c:v>9534</c:v>
                </c:pt>
                <c:pt idx="116">
                  <c:v>9543</c:v>
                </c:pt>
                <c:pt idx="117">
                  <c:v>9550</c:v>
                </c:pt>
                <c:pt idx="118">
                  <c:v>9553</c:v>
                </c:pt>
                <c:pt idx="119">
                  <c:v>9561</c:v>
                </c:pt>
                <c:pt idx="120">
                  <c:v>9564</c:v>
                </c:pt>
                <c:pt idx="121">
                  <c:v>9566</c:v>
                </c:pt>
                <c:pt idx="122">
                  <c:v>9575</c:v>
                </c:pt>
                <c:pt idx="123">
                  <c:v>9584</c:v>
                </c:pt>
                <c:pt idx="124">
                  <c:v>9583</c:v>
                </c:pt>
                <c:pt idx="125">
                  <c:v>9582</c:v>
                </c:pt>
                <c:pt idx="126">
                  <c:v>9591</c:v>
                </c:pt>
                <c:pt idx="127">
                  <c:v>9596</c:v>
                </c:pt>
                <c:pt idx="128">
                  <c:v>9594</c:v>
                </c:pt>
                <c:pt idx="129">
                  <c:v>9593</c:v>
                </c:pt>
                <c:pt idx="130">
                  <c:v>9581</c:v>
                </c:pt>
                <c:pt idx="131">
                  <c:v>9574</c:v>
                </c:pt>
                <c:pt idx="132">
                  <c:v>9564</c:v>
                </c:pt>
                <c:pt idx="133">
                  <c:v>9556</c:v>
                </c:pt>
                <c:pt idx="134">
                  <c:v>9553</c:v>
                </c:pt>
                <c:pt idx="135">
                  <c:v>9550</c:v>
                </c:pt>
                <c:pt idx="136">
                  <c:v>9542</c:v>
                </c:pt>
                <c:pt idx="137">
                  <c:v>9536</c:v>
                </c:pt>
                <c:pt idx="138">
                  <c:v>9534</c:v>
                </c:pt>
                <c:pt idx="139">
                  <c:v>9537</c:v>
                </c:pt>
                <c:pt idx="140">
                  <c:v>9543</c:v>
                </c:pt>
                <c:pt idx="141">
                  <c:v>9548</c:v>
                </c:pt>
                <c:pt idx="142">
                  <c:v>9551</c:v>
                </c:pt>
                <c:pt idx="143">
                  <c:v>9551</c:v>
                </c:pt>
                <c:pt idx="144">
                  <c:v>9555</c:v>
                </c:pt>
                <c:pt idx="145">
                  <c:v>9557</c:v>
                </c:pt>
                <c:pt idx="146">
                  <c:v>9557</c:v>
                </c:pt>
                <c:pt idx="147">
                  <c:v>9561</c:v>
                </c:pt>
                <c:pt idx="148">
                  <c:v>9564</c:v>
                </c:pt>
                <c:pt idx="149">
                  <c:v>9563</c:v>
                </c:pt>
                <c:pt idx="150">
                  <c:v>9559</c:v>
                </c:pt>
                <c:pt idx="151">
                  <c:v>9561</c:v>
                </c:pt>
                <c:pt idx="152">
                  <c:v>9568</c:v>
                </c:pt>
                <c:pt idx="153">
                  <c:v>9569</c:v>
                </c:pt>
                <c:pt idx="154">
                  <c:v>9557</c:v>
                </c:pt>
                <c:pt idx="155">
                  <c:v>9554</c:v>
                </c:pt>
                <c:pt idx="156">
                  <c:v>9546</c:v>
                </c:pt>
                <c:pt idx="157">
                  <c:v>9539</c:v>
                </c:pt>
                <c:pt idx="158">
                  <c:v>9536</c:v>
                </c:pt>
                <c:pt idx="159">
                  <c:v>9539</c:v>
                </c:pt>
                <c:pt idx="160">
                  <c:v>9543</c:v>
                </c:pt>
                <c:pt idx="161">
                  <c:v>9539</c:v>
                </c:pt>
                <c:pt idx="162">
                  <c:v>9541</c:v>
                </c:pt>
                <c:pt idx="163">
                  <c:v>9538</c:v>
                </c:pt>
                <c:pt idx="164">
                  <c:v>9545</c:v>
                </c:pt>
                <c:pt idx="165">
                  <c:v>9549</c:v>
                </c:pt>
                <c:pt idx="166">
                  <c:v>9551</c:v>
                </c:pt>
                <c:pt idx="167">
                  <c:v>9552</c:v>
                </c:pt>
                <c:pt idx="168">
                  <c:v>9558</c:v>
                </c:pt>
                <c:pt idx="169">
                  <c:v>9558</c:v>
                </c:pt>
                <c:pt idx="170">
                  <c:v>9561</c:v>
                </c:pt>
                <c:pt idx="171">
                  <c:v>9566</c:v>
                </c:pt>
                <c:pt idx="172">
                  <c:v>9568</c:v>
                </c:pt>
                <c:pt idx="173">
                  <c:v>9572</c:v>
                </c:pt>
                <c:pt idx="174">
                  <c:v>9572</c:v>
                </c:pt>
                <c:pt idx="175">
                  <c:v>9572</c:v>
                </c:pt>
                <c:pt idx="176">
                  <c:v>9574</c:v>
                </c:pt>
                <c:pt idx="177">
                  <c:v>9575</c:v>
                </c:pt>
                <c:pt idx="178">
                  <c:v>9569</c:v>
                </c:pt>
                <c:pt idx="179">
                  <c:v>9567</c:v>
                </c:pt>
                <c:pt idx="180">
                  <c:v>9557</c:v>
                </c:pt>
                <c:pt idx="181">
                  <c:v>9553</c:v>
                </c:pt>
                <c:pt idx="182">
                  <c:v>9554</c:v>
                </c:pt>
                <c:pt idx="183">
                  <c:v>9548</c:v>
                </c:pt>
                <c:pt idx="184">
                  <c:v>9544</c:v>
                </c:pt>
                <c:pt idx="185">
                  <c:v>9539</c:v>
                </c:pt>
                <c:pt idx="186">
                  <c:v>9541</c:v>
                </c:pt>
                <c:pt idx="187">
                  <c:v>9542</c:v>
                </c:pt>
                <c:pt idx="188">
                  <c:v>9544</c:v>
                </c:pt>
                <c:pt idx="189">
                  <c:v>9545</c:v>
                </c:pt>
                <c:pt idx="190">
                  <c:v>9556</c:v>
                </c:pt>
                <c:pt idx="191">
                  <c:v>9563</c:v>
                </c:pt>
                <c:pt idx="192">
                  <c:v>9559</c:v>
                </c:pt>
                <c:pt idx="193">
                  <c:v>9560</c:v>
                </c:pt>
                <c:pt idx="194">
                  <c:v>9559</c:v>
                </c:pt>
                <c:pt idx="195">
                  <c:v>9558</c:v>
                </c:pt>
                <c:pt idx="196">
                  <c:v>9559</c:v>
                </c:pt>
                <c:pt idx="197">
                  <c:v>9549</c:v>
                </c:pt>
                <c:pt idx="198">
                  <c:v>9551</c:v>
                </c:pt>
                <c:pt idx="199">
                  <c:v>9551</c:v>
                </c:pt>
                <c:pt idx="200">
                  <c:v>9552</c:v>
                </c:pt>
                <c:pt idx="201">
                  <c:v>9547</c:v>
                </c:pt>
                <c:pt idx="202">
                  <c:v>9544</c:v>
                </c:pt>
                <c:pt idx="203">
                  <c:v>9538</c:v>
                </c:pt>
                <c:pt idx="204">
                  <c:v>9535</c:v>
                </c:pt>
                <c:pt idx="205">
                  <c:v>9536</c:v>
                </c:pt>
                <c:pt idx="206">
                  <c:v>9523</c:v>
                </c:pt>
                <c:pt idx="207">
                  <c:v>9514</c:v>
                </c:pt>
                <c:pt idx="208">
                  <c:v>9510</c:v>
                </c:pt>
                <c:pt idx="209">
                  <c:v>9508</c:v>
                </c:pt>
                <c:pt idx="210">
                  <c:v>9525</c:v>
                </c:pt>
                <c:pt idx="211">
                  <c:v>9535</c:v>
                </c:pt>
                <c:pt idx="212">
                  <c:v>9543</c:v>
                </c:pt>
                <c:pt idx="213">
                  <c:v>9550</c:v>
                </c:pt>
                <c:pt idx="214">
                  <c:v>9559</c:v>
                </c:pt>
                <c:pt idx="215">
                  <c:v>9565</c:v>
                </c:pt>
                <c:pt idx="216">
                  <c:v>9575</c:v>
                </c:pt>
                <c:pt idx="217">
                  <c:v>9577</c:v>
                </c:pt>
                <c:pt idx="218">
                  <c:v>9578</c:v>
                </c:pt>
                <c:pt idx="219">
                  <c:v>9581</c:v>
                </c:pt>
                <c:pt idx="220">
                  <c:v>9584</c:v>
                </c:pt>
                <c:pt idx="221">
                  <c:v>9585</c:v>
                </c:pt>
                <c:pt idx="222">
                  <c:v>9583</c:v>
                </c:pt>
                <c:pt idx="223">
                  <c:v>9585</c:v>
                </c:pt>
                <c:pt idx="224">
                  <c:v>9585</c:v>
                </c:pt>
                <c:pt idx="225">
                  <c:v>9586</c:v>
                </c:pt>
                <c:pt idx="226">
                  <c:v>9583</c:v>
                </c:pt>
                <c:pt idx="227">
                  <c:v>9580</c:v>
                </c:pt>
                <c:pt idx="228">
                  <c:v>9581</c:v>
                </c:pt>
                <c:pt idx="229">
                  <c:v>9581</c:v>
                </c:pt>
                <c:pt idx="230">
                  <c:v>9583</c:v>
                </c:pt>
                <c:pt idx="231">
                  <c:v>9584</c:v>
                </c:pt>
                <c:pt idx="232">
                  <c:v>9577</c:v>
                </c:pt>
                <c:pt idx="233">
                  <c:v>9579</c:v>
                </c:pt>
                <c:pt idx="234">
                  <c:v>9575</c:v>
                </c:pt>
                <c:pt idx="235">
                  <c:v>9575</c:v>
                </c:pt>
                <c:pt idx="236">
                  <c:v>9581</c:v>
                </c:pt>
                <c:pt idx="237">
                  <c:v>9583</c:v>
                </c:pt>
                <c:pt idx="238">
                  <c:v>9585</c:v>
                </c:pt>
                <c:pt idx="239">
                  <c:v>9588</c:v>
                </c:pt>
                <c:pt idx="240">
                  <c:v>9589</c:v>
                </c:pt>
                <c:pt idx="241">
                  <c:v>9593</c:v>
                </c:pt>
                <c:pt idx="242">
                  <c:v>9594</c:v>
                </c:pt>
                <c:pt idx="243">
                  <c:v>9593</c:v>
                </c:pt>
                <c:pt idx="244">
                  <c:v>9593</c:v>
                </c:pt>
                <c:pt idx="245">
                  <c:v>9598</c:v>
                </c:pt>
                <c:pt idx="246">
                  <c:v>9599</c:v>
                </c:pt>
                <c:pt idx="247">
                  <c:v>9602</c:v>
                </c:pt>
                <c:pt idx="248">
                  <c:v>9606</c:v>
                </c:pt>
                <c:pt idx="249">
                  <c:v>9610</c:v>
                </c:pt>
                <c:pt idx="250">
                  <c:v>9607</c:v>
                </c:pt>
                <c:pt idx="251">
                  <c:v>9605</c:v>
                </c:pt>
                <c:pt idx="252">
                  <c:v>9602</c:v>
                </c:pt>
                <c:pt idx="253">
                  <c:v>9600</c:v>
                </c:pt>
                <c:pt idx="254">
                  <c:v>9602</c:v>
                </c:pt>
                <c:pt idx="255">
                  <c:v>9600</c:v>
                </c:pt>
                <c:pt idx="256">
                  <c:v>9600</c:v>
                </c:pt>
                <c:pt idx="257">
                  <c:v>9595</c:v>
                </c:pt>
                <c:pt idx="258">
                  <c:v>9603</c:v>
                </c:pt>
                <c:pt idx="259">
                  <c:v>9602</c:v>
                </c:pt>
                <c:pt idx="260">
                  <c:v>9607</c:v>
                </c:pt>
                <c:pt idx="261">
                  <c:v>9608</c:v>
                </c:pt>
                <c:pt idx="262">
                  <c:v>9612</c:v>
                </c:pt>
                <c:pt idx="263">
                  <c:v>9618</c:v>
                </c:pt>
                <c:pt idx="264">
                  <c:v>9618</c:v>
                </c:pt>
                <c:pt idx="265">
                  <c:v>9616</c:v>
                </c:pt>
                <c:pt idx="266">
                  <c:v>9618</c:v>
                </c:pt>
                <c:pt idx="267">
                  <c:v>9619</c:v>
                </c:pt>
                <c:pt idx="268">
                  <c:v>9622</c:v>
                </c:pt>
                <c:pt idx="269">
                  <c:v>9624</c:v>
                </c:pt>
                <c:pt idx="270">
                  <c:v>9622</c:v>
                </c:pt>
                <c:pt idx="271">
                  <c:v>9626</c:v>
                </c:pt>
                <c:pt idx="272">
                  <c:v>9628</c:v>
                </c:pt>
                <c:pt idx="273">
                  <c:v>9628</c:v>
                </c:pt>
                <c:pt idx="274">
                  <c:v>9623</c:v>
                </c:pt>
                <c:pt idx="275">
                  <c:v>9624</c:v>
                </c:pt>
                <c:pt idx="276">
                  <c:v>9623</c:v>
                </c:pt>
                <c:pt idx="277">
                  <c:v>9619</c:v>
                </c:pt>
                <c:pt idx="278">
                  <c:v>9614</c:v>
                </c:pt>
                <c:pt idx="279">
                  <c:v>9608</c:v>
                </c:pt>
                <c:pt idx="280">
                  <c:v>9606</c:v>
                </c:pt>
                <c:pt idx="281">
                  <c:v>9604</c:v>
                </c:pt>
                <c:pt idx="282">
                  <c:v>9605</c:v>
                </c:pt>
                <c:pt idx="283">
                  <c:v>9599</c:v>
                </c:pt>
                <c:pt idx="284">
                  <c:v>9599</c:v>
                </c:pt>
                <c:pt idx="285">
                  <c:v>9606</c:v>
                </c:pt>
                <c:pt idx="286">
                  <c:v>9608</c:v>
                </c:pt>
                <c:pt idx="287">
                  <c:v>9609</c:v>
                </c:pt>
                <c:pt idx="288">
                  <c:v>9615</c:v>
                </c:pt>
                <c:pt idx="289">
                  <c:v>9620</c:v>
                </c:pt>
                <c:pt idx="290">
                  <c:v>9623</c:v>
                </c:pt>
                <c:pt idx="291">
                  <c:v>9625</c:v>
                </c:pt>
                <c:pt idx="292">
                  <c:v>9624</c:v>
                </c:pt>
                <c:pt idx="293">
                  <c:v>9626</c:v>
                </c:pt>
                <c:pt idx="294">
                  <c:v>9624</c:v>
                </c:pt>
                <c:pt idx="295">
                  <c:v>9624</c:v>
                </c:pt>
                <c:pt idx="296">
                  <c:v>9625</c:v>
                </c:pt>
                <c:pt idx="297">
                  <c:v>9622</c:v>
                </c:pt>
                <c:pt idx="298">
                  <c:v>9615</c:v>
                </c:pt>
                <c:pt idx="299">
                  <c:v>9608</c:v>
                </c:pt>
                <c:pt idx="300">
                  <c:v>9601</c:v>
                </c:pt>
                <c:pt idx="301">
                  <c:v>9595</c:v>
                </c:pt>
                <c:pt idx="302">
                  <c:v>9591</c:v>
                </c:pt>
                <c:pt idx="303">
                  <c:v>9588</c:v>
                </c:pt>
                <c:pt idx="304">
                  <c:v>9582</c:v>
                </c:pt>
                <c:pt idx="305">
                  <c:v>9579</c:v>
                </c:pt>
                <c:pt idx="306">
                  <c:v>9579</c:v>
                </c:pt>
                <c:pt idx="307">
                  <c:v>9578</c:v>
                </c:pt>
                <c:pt idx="308">
                  <c:v>9578</c:v>
                </c:pt>
                <c:pt idx="309">
                  <c:v>9582</c:v>
                </c:pt>
                <c:pt idx="310">
                  <c:v>9584</c:v>
                </c:pt>
                <c:pt idx="311">
                  <c:v>9587</c:v>
                </c:pt>
                <c:pt idx="312">
                  <c:v>9592</c:v>
                </c:pt>
                <c:pt idx="313">
                  <c:v>9535</c:v>
                </c:pt>
                <c:pt idx="314">
                  <c:v>9471</c:v>
                </c:pt>
                <c:pt idx="315">
                  <c:v>9466</c:v>
                </c:pt>
                <c:pt idx="316">
                  <c:v>9470</c:v>
                </c:pt>
                <c:pt idx="317">
                  <c:v>9538</c:v>
                </c:pt>
                <c:pt idx="318">
                  <c:v>9598</c:v>
                </c:pt>
                <c:pt idx="319">
                  <c:v>9608</c:v>
                </c:pt>
                <c:pt idx="320">
                  <c:v>9608</c:v>
                </c:pt>
                <c:pt idx="321">
                  <c:v>9603</c:v>
                </c:pt>
                <c:pt idx="322">
                  <c:v>9601</c:v>
                </c:pt>
                <c:pt idx="323">
                  <c:v>9589</c:v>
                </c:pt>
                <c:pt idx="324">
                  <c:v>9575</c:v>
                </c:pt>
                <c:pt idx="325">
                  <c:v>9574</c:v>
                </c:pt>
                <c:pt idx="326">
                  <c:v>9571</c:v>
                </c:pt>
                <c:pt idx="327">
                  <c:v>9569</c:v>
                </c:pt>
                <c:pt idx="328">
                  <c:v>9566</c:v>
                </c:pt>
                <c:pt idx="329">
                  <c:v>9560</c:v>
                </c:pt>
                <c:pt idx="330">
                  <c:v>9559</c:v>
                </c:pt>
                <c:pt idx="331">
                  <c:v>9549</c:v>
                </c:pt>
                <c:pt idx="332">
                  <c:v>9553</c:v>
                </c:pt>
                <c:pt idx="333">
                  <c:v>9557</c:v>
                </c:pt>
                <c:pt idx="334">
                  <c:v>9565</c:v>
                </c:pt>
                <c:pt idx="335">
                  <c:v>9567</c:v>
                </c:pt>
              </c:numCache>
            </c:numRef>
          </c:val>
          <c:extLst>
            <c:ext xmlns:c16="http://schemas.microsoft.com/office/drawing/2014/chart" uri="{C3380CC4-5D6E-409C-BE32-E72D297353CC}">
              <c16:uniqueId val="{00000001-7D8D-4A0B-AF80-91598FD07FB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G$3:$G$363</c:f>
              <c:numCache>
                <c:formatCode>General</c:formatCode>
                <c:ptCount val="361"/>
                <c:pt idx="0">
                  <c:v>20712.7</c:v>
                </c:pt>
                <c:pt idx="1">
                  <c:v>20993.4</c:v>
                </c:pt>
                <c:pt idx="2">
                  <c:v>20443.7</c:v>
                </c:pt>
                <c:pt idx="3">
                  <c:v>19579.099999999999</c:v>
                </c:pt>
                <c:pt idx="4">
                  <c:v>18215.5</c:v>
                </c:pt>
                <c:pt idx="5">
                  <c:v>17246.099999999999</c:v>
                </c:pt>
                <c:pt idx="6">
                  <c:v>18249.599999999999</c:v>
                </c:pt>
                <c:pt idx="7">
                  <c:v>19220</c:v>
                </c:pt>
                <c:pt idx="8">
                  <c:v>20800.7</c:v>
                </c:pt>
                <c:pt idx="9">
                  <c:v>22051.5</c:v>
                </c:pt>
                <c:pt idx="10">
                  <c:v>23474.3</c:v>
                </c:pt>
                <c:pt idx="11">
                  <c:v>22939.599999999999</c:v>
                </c:pt>
                <c:pt idx="12">
                  <c:v>22664.3</c:v>
                </c:pt>
                <c:pt idx="13">
                  <c:v>22832</c:v>
                </c:pt>
                <c:pt idx="14">
                  <c:v>22930</c:v>
                </c:pt>
                <c:pt idx="15">
                  <c:v>22843</c:v>
                </c:pt>
                <c:pt idx="16">
                  <c:v>22937.200000000001</c:v>
                </c:pt>
                <c:pt idx="17">
                  <c:v>22797.599999999999</c:v>
                </c:pt>
                <c:pt idx="18">
                  <c:v>22831.599999999999</c:v>
                </c:pt>
                <c:pt idx="19">
                  <c:v>22205.5</c:v>
                </c:pt>
                <c:pt idx="20">
                  <c:v>21850.5</c:v>
                </c:pt>
                <c:pt idx="21">
                  <c:v>22235.4</c:v>
                </c:pt>
                <c:pt idx="22">
                  <c:v>21603.599999999999</c:v>
                </c:pt>
                <c:pt idx="23">
                  <c:v>19452.099999999999</c:v>
                </c:pt>
                <c:pt idx="24">
                  <c:v>16949.2</c:v>
                </c:pt>
                <c:pt idx="25">
                  <c:v>15853.5</c:v>
                </c:pt>
                <c:pt idx="26">
                  <c:v>15462.2</c:v>
                </c:pt>
                <c:pt idx="27">
                  <c:v>14591.8</c:v>
                </c:pt>
                <c:pt idx="28">
                  <c:v>13771.6</c:v>
                </c:pt>
                <c:pt idx="29">
                  <c:v>14826.2</c:v>
                </c:pt>
                <c:pt idx="30">
                  <c:v>16996.2</c:v>
                </c:pt>
                <c:pt idx="31">
                  <c:v>19455.2</c:v>
                </c:pt>
                <c:pt idx="32">
                  <c:v>20302.8</c:v>
                </c:pt>
                <c:pt idx="33">
                  <c:v>20276.2</c:v>
                </c:pt>
                <c:pt idx="34">
                  <c:v>20239.599999999999</c:v>
                </c:pt>
                <c:pt idx="35">
                  <c:v>19831.5</c:v>
                </c:pt>
                <c:pt idx="36">
                  <c:v>19746.900000000001</c:v>
                </c:pt>
                <c:pt idx="37">
                  <c:v>18084.099999999999</c:v>
                </c:pt>
                <c:pt idx="38">
                  <c:v>17929.5</c:v>
                </c:pt>
                <c:pt idx="39">
                  <c:v>17494.7</c:v>
                </c:pt>
                <c:pt idx="40">
                  <c:v>17640.7</c:v>
                </c:pt>
                <c:pt idx="41">
                  <c:v>17785.599999999999</c:v>
                </c:pt>
                <c:pt idx="42">
                  <c:v>18025.8</c:v>
                </c:pt>
                <c:pt idx="43">
                  <c:v>18570.2</c:v>
                </c:pt>
                <c:pt idx="44">
                  <c:v>19381.900000000001</c:v>
                </c:pt>
                <c:pt idx="45">
                  <c:v>20039.2</c:v>
                </c:pt>
                <c:pt idx="46">
                  <c:v>18605.5</c:v>
                </c:pt>
                <c:pt idx="47">
                  <c:v>16789.900000000001</c:v>
                </c:pt>
                <c:pt idx="48">
                  <c:v>15628.7</c:v>
                </c:pt>
                <c:pt idx="49">
                  <c:v>14705.4</c:v>
                </c:pt>
                <c:pt idx="50">
                  <c:v>14080</c:v>
                </c:pt>
                <c:pt idx="51">
                  <c:v>13566.7</c:v>
                </c:pt>
                <c:pt idx="52">
                  <c:v>13398</c:v>
                </c:pt>
                <c:pt idx="53">
                  <c:v>13617.8</c:v>
                </c:pt>
                <c:pt idx="54">
                  <c:v>14545.4</c:v>
                </c:pt>
                <c:pt idx="55">
                  <c:v>15742.8</c:v>
                </c:pt>
                <c:pt idx="56">
                  <c:v>16980.8</c:v>
                </c:pt>
                <c:pt idx="57">
                  <c:v>17544.2</c:v>
                </c:pt>
                <c:pt idx="58">
                  <c:v>17431.099999999999</c:v>
                </c:pt>
                <c:pt idx="59">
                  <c:v>15960.7</c:v>
                </c:pt>
                <c:pt idx="60">
                  <c:v>15238.7</c:v>
                </c:pt>
                <c:pt idx="61">
                  <c:v>14688.8</c:v>
                </c:pt>
                <c:pt idx="62">
                  <c:v>14303.9</c:v>
                </c:pt>
                <c:pt idx="63">
                  <c:v>13866.8</c:v>
                </c:pt>
                <c:pt idx="64">
                  <c:v>13593.4</c:v>
                </c:pt>
                <c:pt idx="65">
                  <c:v>13531.5</c:v>
                </c:pt>
                <c:pt idx="66">
                  <c:v>13898.4</c:v>
                </c:pt>
                <c:pt idx="67">
                  <c:v>14477</c:v>
                </c:pt>
                <c:pt idx="68">
                  <c:v>17099.599999999999</c:v>
                </c:pt>
                <c:pt idx="69">
                  <c:v>18262.3</c:v>
                </c:pt>
                <c:pt idx="70">
                  <c:v>17564.2</c:v>
                </c:pt>
                <c:pt idx="71">
                  <c:v>17032.2</c:v>
                </c:pt>
                <c:pt idx="72">
                  <c:v>16484</c:v>
                </c:pt>
                <c:pt idx="73">
                  <c:v>15711.5</c:v>
                </c:pt>
                <c:pt idx="74">
                  <c:v>14095.9</c:v>
                </c:pt>
                <c:pt idx="75">
                  <c:v>13309.6</c:v>
                </c:pt>
                <c:pt idx="76">
                  <c:v>13240.1</c:v>
                </c:pt>
                <c:pt idx="77">
                  <c:v>13249.2</c:v>
                </c:pt>
                <c:pt idx="78">
                  <c:v>13881.9</c:v>
                </c:pt>
                <c:pt idx="79">
                  <c:v>15539.3</c:v>
                </c:pt>
                <c:pt idx="80">
                  <c:v>16017.6</c:v>
                </c:pt>
                <c:pt idx="81">
                  <c:v>15095.4</c:v>
                </c:pt>
                <c:pt idx="82">
                  <c:v>14739.1</c:v>
                </c:pt>
                <c:pt idx="83">
                  <c:v>14318.2</c:v>
                </c:pt>
                <c:pt idx="84">
                  <c:v>13952.2</c:v>
                </c:pt>
                <c:pt idx="85">
                  <c:v>13682.6</c:v>
                </c:pt>
                <c:pt idx="86">
                  <c:v>13589.8</c:v>
                </c:pt>
                <c:pt idx="87">
                  <c:v>13742.9</c:v>
                </c:pt>
                <c:pt idx="88">
                  <c:v>13599.8</c:v>
                </c:pt>
                <c:pt idx="89">
                  <c:v>13853.3</c:v>
                </c:pt>
                <c:pt idx="90">
                  <c:v>14644.1</c:v>
                </c:pt>
                <c:pt idx="91">
                  <c:v>15240.3</c:v>
                </c:pt>
                <c:pt idx="92">
                  <c:v>16373.7</c:v>
                </c:pt>
                <c:pt idx="93">
                  <c:v>17018</c:v>
                </c:pt>
                <c:pt idx="94">
                  <c:v>15209.3</c:v>
                </c:pt>
                <c:pt idx="95">
                  <c:v>14122.7</c:v>
                </c:pt>
                <c:pt idx="96">
                  <c:v>13351.9</c:v>
                </c:pt>
                <c:pt idx="97">
                  <c:v>12776.6</c:v>
                </c:pt>
                <c:pt idx="98">
                  <c:v>12557.8</c:v>
                </c:pt>
                <c:pt idx="99">
                  <c:v>12384.3</c:v>
                </c:pt>
                <c:pt idx="100">
                  <c:v>12362.6</c:v>
                </c:pt>
                <c:pt idx="101">
                  <c:v>12744.9</c:v>
                </c:pt>
                <c:pt idx="102">
                  <c:v>13303.1</c:v>
                </c:pt>
                <c:pt idx="103">
                  <c:v>13508.7</c:v>
                </c:pt>
                <c:pt idx="104">
                  <c:v>13659.3</c:v>
                </c:pt>
                <c:pt idx="105">
                  <c:v>13607.3</c:v>
                </c:pt>
                <c:pt idx="106">
                  <c:v>14000.4</c:v>
                </c:pt>
                <c:pt idx="107">
                  <c:v>14168.3</c:v>
                </c:pt>
                <c:pt idx="108">
                  <c:v>14282.5</c:v>
                </c:pt>
                <c:pt idx="109">
                  <c:v>14495</c:v>
                </c:pt>
                <c:pt idx="110">
                  <c:v>15024.3</c:v>
                </c:pt>
                <c:pt idx="111">
                  <c:v>15856.1</c:v>
                </c:pt>
                <c:pt idx="112">
                  <c:v>15978.3</c:v>
                </c:pt>
                <c:pt idx="113">
                  <c:v>15656.6</c:v>
                </c:pt>
                <c:pt idx="114">
                  <c:v>16194.2</c:v>
                </c:pt>
                <c:pt idx="115">
                  <c:v>17716.3</c:v>
                </c:pt>
                <c:pt idx="116">
                  <c:v>19754.7</c:v>
                </c:pt>
                <c:pt idx="117">
                  <c:v>20809.5</c:v>
                </c:pt>
                <c:pt idx="118">
                  <c:v>19696.5</c:v>
                </c:pt>
                <c:pt idx="119">
                  <c:v>17856.7</c:v>
                </c:pt>
                <c:pt idx="120">
                  <c:v>17185.099999999999</c:v>
                </c:pt>
                <c:pt idx="121">
                  <c:v>17057.2</c:v>
                </c:pt>
                <c:pt idx="122">
                  <c:v>15187.6</c:v>
                </c:pt>
                <c:pt idx="123">
                  <c:v>14034.8</c:v>
                </c:pt>
                <c:pt idx="124">
                  <c:v>13513.1</c:v>
                </c:pt>
                <c:pt idx="125">
                  <c:v>13747.7</c:v>
                </c:pt>
                <c:pt idx="126">
                  <c:v>14560.1</c:v>
                </c:pt>
                <c:pt idx="127">
                  <c:v>16095.8</c:v>
                </c:pt>
                <c:pt idx="128">
                  <c:v>16733.900000000001</c:v>
                </c:pt>
                <c:pt idx="129">
                  <c:v>15864.1</c:v>
                </c:pt>
                <c:pt idx="130">
                  <c:v>16573.7</c:v>
                </c:pt>
                <c:pt idx="131">
                  <c:v>17109.8</c:v>
                </c:pt>
                <c:pt idx="132">
                  <c:v>18572.599999999999</c:v>
                </c:pt>
                <c:pt idx="133">
                  <c:v>19987.099999999999</c:v>
                </c:pt>
                <c:pt idx="134">
                  <c:v>21055.3</c:v>
                </c:pt>
                <c:pt idx="135">
                  <c:v>20529.2</c:v>
                </c:pt>
                <c:pt idx="136">
                  <c:v>19920</c:v>
                </c:pt>
                <c:pt idx="137">
                  <c:v>20017.5</c:v>
                </c:pt>
                <c:pt idx="138">
                  <c:v>20165.3</c:v>
                </c:pt>
                <c:pt idx="139">
                  <c:v>20959.3</c:v>
                </c:pt>
                <c:pt idx="140">
                  <c:v>21517.7</c:v>
                </c:pt>
                <c:pt idx="141">
                  <c:v>21315.5</c:v>
                </c:pt>
                <c:pt idx="142">
                  <c:v>19736.3</c:v>
                </c:pt>
                <c:pt idx="143">
                  <c:v>18608.5</c:v>
                </c:pt>
                <c:pt idx="144">
                  <c:v>16929.400000000001</c:v>
                </c:pt>
                <c:pt idx="145">
                  <c:v>15297.1</c:v>
                </c:pt>
                <c:pt idx="146">
                  <c:v>14108.3</c:v>
                </c:pt>
                <c:pt idx="147">
                  <c:v>13667.6</c:v>
                </c:pt>
                <c:pt idx="148">
                  <c:v>13693.4</c:v>
                </c:pt>
                <c:pt idx="149">
                  <c:v>13899.2</c:v>
                </c:pt>
                <c:pt idx="150">
                  <c:v>15045.5</c:v>
                </c:pt>
                <c:pt idx="151">
                  <c:v>16203.3</c:v>
                </c:pt>
                <c:pt idx="152">
                  <c:v>16739.5</c:v>
                </c:pt>
                <c:pt idx="153">
                  <c:v>16834.599999999999</c:v>
                </c:pt>
                <c:pt idx="154">
                  <c:v>17531.5</c:v>
                </c:pt>
                <c:pt idx="155">
                  <c:v>18240.599999999999</c:v>
                </c:pt>
                <c:pt idx="156">
                  <c:v>18668.900000000001</c:v>
                </c:pt>
                <c:pt idx="157">
                  <c:v>18711.3</c:v>
                </c:pt>
                <c:pt idx="158">
                  <c:v>19481.099999999999</c:v>
                </c:pt>
                <c:pt idx="159">
                  <c:v>19373.400000000001</c:v>
                </c:pt>
                <c:pt idx="160">
                  <c:v>19143.2</c:v>
                </c:pt>
                <c:pt idx="161">
                  <c:v>19606.7</c:v>
                </c:pt>
                <c:pt idx="162">
                  <c:v>20156.8</c:v>
                </c:pt>
                <c:pt idx="163">
                  <c:v>20312.3</c:v>
                </c:pt>
                <c:pt idx="164">
                  <c:v>19878.400000000001</c:v>
                </c:pt>
                <c:pt idx="165">
                  <c:v>20083.099999999999</c:v>
                </c:pt>
                <c:pt idx="166">
                  <c:v>19446.8</c:v>
                </c:pt>
                <c:pt idx="167">
                  <c:v>18533.7</c:v>
                </c:pt>
                <c:pt idx="168">
                  <c:v>16332.9</c:v>
                </c:pt>
                <c:pt idx="169">
                  <c:v>14388.2</c:v>
                </c:pt>
                <c:pt idx="170">
                  <c:v>13128</c:v>
                </c:pt>
                <c:pt idx="171">
                  <c:v>12876.1</c:v>
                </c:pt>
                <c:pt idx="172">
                  <c:v>12789.7</c:v>
                </c:pt>
                <c:pt idx="173">
                  <c:v>13122.4</c:v>
                </c:pt>
                <c:pt idx="174">
                  <c:v>14114.4</c:v>
                </c:pt>
                <c:pt idx="175">
                  <c:v>15090.6</c:v>
                </c:pt>
                <c:pt idx="176">
                  <c:v>16261.6</c:v>
                </c:pt>
                <c:pt idx="177">
                  <c:v>16543.599999999999</c:v>
                </c:pt>
                <c:pt idx="178">
                  <c:v>16768.2</c:v>
                </c:pt>
                <c:pt idx="179">
                  <c:v>17182</c:v>
                </c:pt>
                <c:pt idx="180">
                  <c:v>16995.2</c:v>
                </c:pt>
                <c:pt idx="181">
                  <c:v>17205.400000000001</c:v>
                </c:pt>
                <c:pt idx="182">
                  <c:v>17584.099999999999</c:v>
                </c:pt>
                <c:pt idx="183">
                  <c:v>18245.900000000001</c:v>
                </c:pt>
                <c:pt idx="184">
                  <c:v>18016.099999999999</c:v>
                </c:pt>
                <c:pt idx="185">
                  <c:v>17506.2</c:v>
                </c:pt>
                <c:pt idx="186">
                  <c:v>18115.5</c:v>
                </c:pt>
                <c:pt idx="187">
                  <c:v>18545.900000000001</c:v>
                </c:pt>
                <c:pt idx="188">
                  <c:v>19236.3</c:v>
                </c:pt>
                <c:pt idx="189">
                  <c:v>20064.3</c:v>
                </c:pt>
                <c:pt idx="190">
                  <c:v>18776.900000000001</c:v>
                </c:pt>
                <c:pt idx="191">
                  <c:v>16721.400000000001</c:v>
                </c:pt>
                <c:pt idx="192">
                  <c:v>15906.5</c:v>
                </c:pt>
                <c:pt idx="193">
                  <c:v>15165.4</c:v>
                </c:pt>
                <c:pt idx="194">
                  <c:v>13626.6</c:v>
                </c:pt>
                <c:pt idx="195">
                  <c:v>12805.2</c:v>
                </c:pt>
                <c:pt idx="196">
                  <c:v>12714.6</c:v>
                </c:pt>
                <c:pt idx="197">
                  <c:v>13499.3</c:v>
                </c:pt>
                <c:pt idx="198">
                  <c:v>14963</c:v>
                </c:pt>
                <c:pt idx="199">
                  <c:v>17622.599999999999</c:v>
                </c:pt>
                <c:pt idx="200">
                  <c:v>18943.2</c:v>
                </c:pt>
                <c:pt idx="201">
                  <c:v>18924.2</c:v>
                </c:pt>
                <c:pt idx="202">
                  <c:v>19087.3</c:v>
                </c:pt>
                <c:pt idx="203">
                  <c:v>19493.5</c:v>
                </c:pt>
                <c:pt idx="204">
                  <c:v>19602.7</c:v>
                </c:pt>
                <c:pt idx="205">
                  <c:v>19833.2</c:v>
                </c:pt>
                <c:pt idx="206">
                  <c:v>19358.3</c:v>
                </c:pt>
                <c:pt idx="207">
                  <c:v>18979.3</c:v>
                </c:pt>
                <c:pt idx="208">
                  <c:v>18677.099999999999</c:v>
                </c:pt>
                <c:pt idx="209">
                  <c:v>18981.7</c:v>
                </c:pt>
                <c:pt idx="210">
                  <c:v>19278</c:v>
                </c:pt>
                <c:pt idx="211">
                  <c:v>18837.900000000001</c:v>
                </c:pt>
                <c:pt idx="212">
                  <c:v>19145.5</c:v>
                </c:pt>
                <c:pt idx="213">
                  <c:v>19157.400000000001</c:v>
                </c:pt>
                <c:pt idx="214">
                  <c:v>18322.599999999999</c:v>
                </c:pt>
                <c:pt idx="215">
                  <c:v>17473.099999999999</c:v>
                </c:pt>
                <c:pt idx="216">
                  <c:v>16314.1</c:v>
                </c:pt>
                <c:pt idx="217">
                  <c:v>15135.3</c:v>
                </c:pt>
                <c:pt idx="218">
                  <c:v>14250</c:v>
                </c:pt>
                <c:pt idx="219">
                  <c:v>14549.8</c:v>
                </c:pt>
                <c:pt idx="220">
                  <c:v>14112.6</c:v>
                </c:pt>
                <c:pt idx="221">
                  <c:v>14736.7</c:v>
                </c:pt>
                <c:pt idx="222">
                  <c:v>15912.5</c:v>
                </c:pt>
                <c:pt idx="223">
                  <c:v>16678.400000000001</c:v>
                </c:pt>
                <c:pt idx="224">
                  <c:v>16520.900000000001</c:v>
                </c:pt>
                <c:pt idx="225">
                  <c:v>16548.8</c:v>
                </c:pt>
                <c:pt idx="226">
                  <c:v>16489</c:v>
                </c:pt>
                <c:pt idx="227">
                  <c:v>15307.6</c:v>
                </c:pt>
                <c:pt idx="228">
                  <c:v>15264.4</c:v>
                </c:pt>
                <c:pt idx="229">
                  <c:v>15333.7</c:v>
                </c:pt>
                <c:pt idx="230">
                  <c:v>15028</c:v>
                </c:pt>
                <c:pt idx="231">
                  <c:v>14984</c:v>
                </c:pt>
                <c:pt idx="232">
                  <c:v>15132.1</c:v>
                </c:pt>
                <c:pt idx="233">
                  <c:v>15148.7</c:v>
                </c:pt>
                <c:pt idx="234">
                  <c:v>15632</c:v>
                </c:pt>
                <c:pt idx="235">
                  <c:v>16613.2</c:v>
                </c:pt>
                <c:pt idx="236">
                  <c:v>17002.3</c:v>
                </c:pt>
                <c:pt idx="237">
                  <c:v>17845.8</c:v>
                </c:pt>
                <c:pt idx="238">
                  <c:v>16986.400000000001</c:v>
                </c:pt>
                <c:pt idx="239">
                  <c:v>15756.2</c:v>
                </c:pt>
                <c:pt idx="240">
                  <c:v>14151.3</c:v>
                </c:pt>
                <c:pt idx="241">
                  <c:v>12925.9</c:v>
                </c:pt>
                <c:pt idx="242">
                  <c:v>12105.6</c:v>
                </c:pt>
                <c:pt idx="243">
                  <c:v>11838.9</c:v>
                </c:pt>
                <c:pt idx="244">
                  <c:v>11785.4</c:v>
                </c:pt>
                <c:pt idx="245">
                  <c:v>11768.2</c:v>
                </c:pt>
                <c:pt idx="246">
                  <c:v>12162.9</c:v>
                </c:pt>
                <c:pt idx="247">
                  <c:v>12433.2</c:v>
                </c:pt>
                <c:pt idx="248">
                  <c:v>13056.7</c:v>
                </c:pt>
                <c:pt idx="249">
                  <c:v>12697.5</c:v>
                </c:pt>
                <c:pt idx="250">
                  <c:v>12680.5</c:v>
                </c:pt>
                <c:pt idx="251">
                  <c:v>12527.8</c:v>
                </c:pt>
                <c:pt idx="252">
                  <c:v>12932.1</c:v>
                </c:pt>
                <c:pt idx="253">
                  <c:v>12918.3</c:v>
                </c:pt>
                <c:pt idx="254">
                  <c:v>12649.2</c:v>
                </c:pt>
                <c:pt idx="255">
                  <c:v>12577.3</c:v>
                </c:pt>
                <c:pt idx="256">
                  <c:v>13004.5</c:v>
                </c:pt>
                <c:pt idx="257">
                  <c:v>13719</c:v>
                </c:pt>
                <c:pt idx="258">
                  <c:v>14370.6</c:v>
                </c:pt>
                <c:pt idx="259">
                  <c:v>15051.8</c:v>
                </c:pt>
                <c:pt idx="260">
                  <c:v>16179.1</c:v>
                </c:pt>
                <c:pt idx="261">
                  <c:v>18273</c:v>
                </c:pt>
                <c:pt idx="262">
                  <c:v>17631.099999999999</c:v>
                </c:pt>
                <c:pt idx="263">
                  <c:v>16550.3</c:v>
                </c:pt>
                <c:pt idx="264">
                  <c:v>14539</c:v>
                </c:pt>
                <c:pt idx="265">
                  <c:v>13458.6</c:v>
                </c:pt>
                <c:pt idx="266">
                  <c:v>12794.2</c:v>
                </c:pt>
                <c:pt idx="267">
                  <c:v>12594.5</c:v>
                </c:pt>
                <c:pt idx="268">
                  <c:v>12536</c:v>
                </c:pt>
                <c:pt idx="269">
                  <c:v>12043.9</c:v>
                </c:pt>
                <c:pt idx="270">
                  <c:v>13157.7</c:v>
                </c:pt>
                <c:pt idx="271">
                  <c:v>14346.9</c:v>
                </c:pt>
                <c:pt idx="272">
                  <c:v>14968.3</c:v>
                </c:pt>
                <c:pt idx="273">
                  <c:v>15458.3</c:v>
                </c:pt>
                <c:pt idx="274">
                  <c:v>16714.8</c:v>
                </c:pt>
                <c:pt idx="275">
                  <c:v>15795.2</c:v>
                </c:pt>
                <c:pt idx="276">
                  <c:v>13994.8</c:v>
                </c:pt>
                <c:pt idx="277">
                  <c:v>13557.5</c:v>
                </c:pt>
                <c:pt idx="278">
                  <c:v>12770.2</c:v>
                </c:pt>
                <c:pt idx="279">
                  <c:v>12431.3</c:v>
                </c:pt>
                <c:pt idx="280">
                  <c:v>12269.6</c:v>
                </c:pt>
                <c:pt idx="281">
                  <c:v>12406.6</c:v>
                </c:pt>
                <c:pt idx="282">
                  <c:v>12418.1</c:v>
                </c:pt>
                <c:pt idx="283">
                  <c:v>13509.1</c:v>
                </c:pt>
                <c:pt idx="284">
                  <c:v>16507.2</c:v>
                </c:pt>
                <c:pt idx="285">
                  <c:v>17947.2</c:v>
                </c:pt>
                <c:pt idx="286">
                  <c:v>17202.900000000001</c:v>
                </c:pt>
                <c:pt idx="287">
                  <c:v>16312.2</c:v>
                </c:pt>
                <c:pt idx="288">
                  <c:v>15894.5</c:v>
                </c:pt>
                <c:pt idx="289">
                  <c:v>14823.8</c:v>
                </c:pt>
                <c:pt idx="290">
                  <c:v>14220.5</c:v>
                </c:pt>
                <c:pt idx="291">
                  <c:v>14137.6</c:v>
                </c:pt>
                <c:pt idx="292">
                  <c:v>14364.3</c:v>
                </c:pt>
                <c:pt idx="293">
                  <c:v>15258.2</c:v>
                </c:pt>
                <c:pt idx="294">
                  <c:v>16513.7</c:v>
                </c:pt>
                <c:pt idx="295">
                  <c:v>18014.5</c:v>
                </c:pt>
                <c:pt idx="296">
                  <c:v>18431.599999999999</c:v>
                </c:pt>
                <c:pt idx="297">
                  <c:v>17445.5</c:v>
                </c:pt>
                <c:pt idx="298">
                  <c:v>16202.9</c:v>
                </c:pt>
                <c:pt idx="299">
                  <c:v>15279.9</c:v>
                </c:pt>
                <c:pt idx="300">
                  <c:v>15070.5</c:v>
                </c:pt>
                <c:pt idx="301">
                  <c:v>15053.5</c:v>
                </c:pt>
                <c:pt idx="302">
                  <c:v>14754</c:v>
                </c:pt>
                <c:pt idx="303">
                  <c:v>14586.8</c:v>
                </c:pt>
                <c:pt idx="304">
                  <c:v>14190.7</c:v>
                </c:pt>
                <c:pt idx="305">
                  <c:v>13316.5</c:v>
                </c:pt>
                <c:pt idx="306">
                  <c:v>13488.7</c:v>
                </c:pt>
                <c:pt idx="307">
                  <c:v>14283.1</c:v>
                </c:pt>
                <c:pt idx="308">
                  <c:v>14965.5</c:v>
                </c:pt>
                <c:pt idx="309">
                  <c:v>16163.1</c:v>
                </c:pt>
                <c:pt idx="310">
                  <c:v>15388</c:v>
                </c:pt>
                <c:pt idx="311">
                  <c:v>13608.7</c:v>
                </c:pt>
                <c:pt idx="312">
                  <c:v>12954.2</c:v>
                </c:pt>
                <c:pt idx="313">
                  <c:v>12443.6</c:v>
                </c:pt>
                <c:pt idx="314">
                  <c:v>12009.6</c:v>
                </c:pt>
                <c:pt idx="315">
                  <c:v>11877.6</c:v>
                </c:pt>
                <c:pt idx="316">
                  <c:v>12608.2</c:v>
                </c:pt>
                <c:pt idx="317">
                  <c:v>13889.8</c:v>
                </c:pt>
                <c:pt idx="318">
                  <c:v>15265.1</c:v>
                </c:pt>
                <c:pt idx="319">
                  <c:v>16516.599999999999</c:v>
                </c:pt>
                <c:pt idx="320">
                  <c:v>16497.599999999999</c:v>
                </c:pt>
                <c:pt idx="321">
                  <c:v>15828.5</c:v>
                </c:pt>
                <c:pt idx="322">
                  <c:v>15616.3</c:v>
                </c:pt>
                <c:pt idx="323">
                  <c:v>15779.5</c:v>
                </c:pt>
                <c:pt idx="324">
                  <c:v>15357.9</c:v>
                </c:pt>
                <c:pt idx="325">
                  <c:v>14953.6</c:v>
                </c:pt>
                <c:pt idx="326">
                  <c:v>15374.1</c:v>
                </c:pt>
                <c:pt idx="327">
                  <c:v>16195</c:v>
                </c:pt>
                <c:pt idx="328">
                  <c:v>16728</c:v>
                </c:pt>
                <c:pt idx="329">
                  <c:v>16163.7</c:v>
                </c:pt>
                <c:pt idx="330">
                  <c:v>16563.3</c:v>
                </c:pt>
                <c:pt idx="331">
                  <c:v>16699.599999999999</c:v>
                </c:pt>
                <c:pt idx="332">
                  <c:v>17426</c:v>
                </c:pt>
                <c:pt idx="333">
                  <c:v>19109.400000000001</c:v>
                </c:pt>
                <c:pt idx="334">
                  <c:v>18836</c:v>
                </c:pt>
                <c:pt idx="335">
                  <c:v>17130.5</c:v>
                </c:pt>
              </c:numCache>
            </c:numRef>
          </c:val>
          <c:extLst>
            <c:ext xmlns:c16="http://schemas.microsoft.com/office/drawing/2014/chart" uri="{C3380CC4-5D6E-409C-BE32-E72D297353CC}">
              <c16:uniqueId val="{00000002-7D8D-4A0B-AF80-91598FD07FB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H$3:$H$363</c:f>
              <c:numCache>
                <c:formatCode>General</c:formatCode>
                <c:ptCount val="361"/>
                <c:pt idx="0">
                  <c:v>28400.7</c:v>
                </c:pt>
                <c:pt idx="1">
                  <c:v>27533.8</c:v>
                </c:pt>
                <c:pt idx="2">
                  <c:v>26780.7</c:v>
                </c:pt>
                <c:pt idx="3">
                  <c:v>26334.7</c:v>
                </c:pt>
                <c:pt idx="4">
                  <c:v>25611.7</c:v>
                </c:pt>
                <c:pt idx="5">
                  <c:v>25573.8</c:v>
                </c:pt>
                <c:pt idx="6">
                  <c:v>26445.7</c:v>
                </c:pt>
                <c:pt idx="7">
                  <c:v>27675.7</c:v>
                </c:pt>
                <c:pt idx="8">
                  <c:v>28766.7</c:v>
                </c:pt>
                <c:pt idx="9">
                  <c:v>29245.8</c:v>
                </c:pt>
                <c:pt idx="10">
                  <c:v>29940.7</c:v>
                </c:pt>
                <c:pt idx="11">
                  <c:v>29437.7</c:v>
                </c:pt>
                <c:pt idx="12">
                  <c:v>29181.8</c:v>
                </c:pt>
                <c:pt idx="13">
                  <c:v>29013.7</c:v>
                </c:pt>
                <c:pt idx="14">
                  <c:v>28989.7</c:v>
                </c:pt>
                <c:pt idx="15">
                  <c:v>28561.7</c:v>
                </c:pt>
                <c:pt idx="16">
                  <c:v>28586.799999999999</c:v>
                </c:pt>
                <c:pt idx="17">
                  <c:v>29128.7</c:v>
                </c:pt>
                <c:pt idx="18">
                  <c:v>29355.7</c:v>
                </c:pt>
                <c:pt idx="19">
                  <c:v>28817.8</c:v>
                </c:pt>
                <c:pt idx="20">
                  <c:v>28625.7</c:v>
                </c:pt>
                <c:pt idx="21">
                  <c:v>29044.7</c:v>
                </c:pt>
                <c:pt idx="22">
                  <c:v>26976.7</c:v>
                </c:pt>
                <c:pt idx="23">
                  <c:v>25019.8</c:v>
                </c:pt>
                <c:pt idx="24">
                  <c:v>23678.7</c:v>
                </c:pt>
                <c:pt idx="25">
                  <c:v>21868.7</c:v>
                </c:pt>
                <c:pt idx="26">
                  <c:v>20576.7</c:v>
                </c:pt>
                <c:pt idx="27">
                  <c:v>19424.8</c:v>
                </c:pt>
                <c:pt idx="28">
                  <c:v>18942.7</c:v>
                </c:pt>
                <c:pt idx="29">
                  <c:v>19202.7</c:v>
                </c:pt>
                <c:pt idx="30">
                  <c:v>20483.8</c:v>
                </c:pt>
                <c:pt idx="31">
                  <c:v>21832.7</c:v>
                </c:pt>
                <c:pt idx="32">
                  <c:v>22272.7</c:v>
                </c:pt>
                <c:pt idx="33">
                  <c:v>22624.7</c:v>
                </c:pt>
                <c:pt idx="34">
                  <c:v>22703.8</c:v>
                </c:pt>
                <c:pt idx="35">
                  <c:v>21952.7</c:v>
                </c:pt>
                <c:pt idx="36">
                  <c:v>21936.7</c:v>
                </c:pt>
                <c:pt idx="37">
                  <c:v>21835.8</c:v>
                </c:pt>
                <c:pt idx="38">
                  <c:v>22358.7</c:v>
                </c:pt>
                <c:pt idx="39">
                  <c:v>22083.7</c:v>
                </c:pt>
                <c:pt idx="40">
                  <c:v>22103.8</c:v>
                </c:pt>
                <c:pt idx="41">
                  <c:v>22889.7</c:v>
                </c:pt>
                <c:pt idx="42">
                  <c:v>23521.7</c:v>
                </c:pt>
                <c:pt idx="43">
                  <c:v>24174.7</c:v>
                </c:pt>
                <c:pt idx="44">
                  <c:v>24504.799999999999</c:v>
                </c:pt>
                <c:pt idx="45">
                  <c:v>24517.7</c:v>
                </c:pt>
                <c:pt idx="46">
                  <c:v>22704.7</c:v>
                </c:pt>
                <c:pt idx="47">
                  <c:v>20443.7</c:v>
                </c:pt>
                <c:pt idx="48">
                  <c:v>19505.7</c:v>
                </c:pt>
                <c:pt idx="49">
                  <c:v>17883.8</c:v>
                </c:pt>
                <c:pt idx="50">
                  <c:v>16616.7</c:v>
                </c:pt>
                <c:pt idx="51">
                  <c:v>16714.7</c:v>
                </c:pt>
                <c:pt idx="52">
                  <c:v>17196.7</c:v>
                </c:pt>
                <c:pt idx="53">
                  <c:v>18153.7</c:v>
                </c:pt>
                <c:pt idx="54">
                  <c:v>20766.8</c:v>
                </c:pt>
                <c:pt idx="55">
                  <c:v>22914.7</c:v>
                </c:pt>
                <c:pt idx="56">
                  <c:v>24253.7</c:v>
                </c:pt>
                <c:pt idx="57">
                  <c:v>24471.7</c:v>
                </c:pt>
                <c:pt idx="58">
                  <c:v>24034.799999999999</c:v>
                </c:pt>
                <c:pt idx="59">
                  <c:v>22824.7</c:v>
                </c:pt>
                <c:pt idx="60">
                  <c:v>22023.7</c:v>
                </c:pt>
                <c:pt idx="61">
                  <c:v>22357.7</c:v>
                </c:pt>
                <c:pt idx="62">
                  <c:v>23032.7</c:v>
                </c:pt>
                <c:pt idx="63">
                  <c:v>22665.8</c:v>
                </c:pt>
                <c:pt idx="64">
                  <c:v>22887.7</c:v>
                </c:pt>
                <c:pt idx="65">
                  <c:v>24146.7</c:v>
                </c:pt>
                <c:pt idx="66">
                  <c:v>25513.8</c:v>
                </c:pt>
                <c:pt idx="67">
                  <c:v>26445.7</c:v>
                </c:pt>
                <c:pt idx="68">
                  <c:v>27825.7</c:v>
                </c:pt>
                <c:pt idx="69">
                  <c:v>27853.7</c:v>
                </c:pt>
                <c:pt idx="70">
                  <c:v>27354.799999999999</c:v>
                </c:pt>
                <c:pt idx="71">
                  <c:v>25976.7</c:v>
                </c:pt>
                <c:pt idx="72">
                  <c:v>24658.7</c:v>
                </c:pt>
                <c:pt idx="73">
                  <c:v>22734.799999999999</c:v>
                </c:pt>
                <c:pt idx="74">
                  <c:v>21686.799999999999</c:v>
                </c:pt>
                <c:pt idx="75">
                  <c:v>20107.8</c:v>
                </c:pt>
                <c:pt idx="76">
                  <c:v>19685.8</c:v>
                </c:pt>
                <c:pt idx="77">
                  <c:v>19309.8</c:v>
                </c:pt>
                <c:pt idx="78">
                  <c:v>20039.8</c:v>
                </c:pt>
                <c:pt idx="79">
                  <c:v>21065.8</c:v>
                </c:pt>
                <c:pt idx="80">
                  <c:v>20446.8</c:v>
                </c:pt>
                <c:pt idx="81">
                  <c:v>18980.8</c:v>
                </c:pt>
                <c:pt idx="82">
                  <c:v>19211.8</c:v>
                </c:pt>
                <c:pt idx="83">
                  <c:v>18081.900000000001</c:v>
                </c:pt>
                <c:pt idx="84">
                  <c:v>17310.8</c:v>
                </c:pt>
                <c:pt idx="85">
                  <c:v>16935.8</c:v>
                </c:pt>
                <c:pt idx="86">
                  <c:v>17115.8</c:v>
                </c:pt>
                <c:pt idx="87">
                  <c:v>17563.8</c:v>
                </c:pt>
                <c:pt idx="88">
                  <c:v>18306.8</c:v>
                </c:pt>
                <c:pt idx="89">
                  <c:v>19213.900000000001</c:v>
                </c:pt>
                <c:pt idx="90">
                  <c:v>20283.8</c:v>
                </c:pt>
                <c:pt idx="91">
                  <c:v>21519.8</c:v>
                </c:pt>
                <c:pt idx="92">
                  <c:v>22405.8</c:v>
                </c:pt>
                <c:pt idx="93">
                  <c:v>22320.799999999999</c:v>
                </c:pt>
                <c:pt idx="94">
                  <c:v>21268.9</c:v>
                </c:pt>
                <c:pt idx="95">
                  <c:v>19935.8</c:v>
                </c:pt>
                <c:pt idx="96">
                  <c:v>18351.8</c:v>
                </c:pt>
                <c:pt idx="97">
                  <c:v>16344.8</c:v>
                </c:pt>
                <c:pt idx="98">
                  <c:v>15291.8</c:v>
                </c:pt>
                <c:pt idx="99">
                  <c:v>15366.8</c:v>
                </c:pt>
                <c:pt idx="100">
                  <c:v>15947.8</c:v>
                </c:pt>
                <c:pt idx="101">
                  <c:v>16788.8</c:v>
                </c:pt>
                <c:pt idx="102">
                  <c:v>17659.8</c:v>
                </c:pt>
                <c:pt idx="103">
                  <c:v>18467.900000000001</c:v>
                </c:pt>
                <c:pt idx="104">
                  <c:v>18280.8</c:v>
                </c:pt>
                <c:pt idx="105">
                  <c:v>19176.8</c:v>
                </c:pt>
                <c:pt idx="106">
                  <c:v>20528.8</c:v>
                </c:pt>
                <c:pt idx="107">
                  <c:v>20445.8</c:v>
                </c:pt>
                <c:pt idx="108">
                  <c:v>21110.799999999999</c:v>
                </c:pt>
                <c:pt idx="109">
                  <c:v>22721.9</c:v>
                </c:pt>
                <c:pt idx="110">
                  <c:v>23904.799999999999</c:v>
                </c:pt>
                <c:pt idx="111">
                  <c:v>24490.799999999999</c:v>
                </c:pt>
                <c:pt idx="112">
                  <c:v>25333.8</c:v>
                </c:pt>
                <c:pt idx="113">
                  <c:v>26370.9</c:v>
                </c:pt>
                <c:pt idx="114">
                  <c:v>28225.8</c:v>
                </c:pt>
                <c:pt idx="115">
                  <c:v>29883.8</c:v>
                </c:pt>
                <c:pt idx="116">
                  <c:v>31309.9</c:v>
                </c:pt>
                <c:pt idx="117">
                  <c:v>31113.8</c:v>
                </c:pt>
                <c:pt idx="118">
                  <c:v>29446.799999999999</c:v>
                </c:pt>
                <c:pt idx="119">
                  <c:v>27321.8</c:v>
                </c:pt>
                <c:pt idx="120">
                  <c:v>25932.799999999999</c:v>
                </c:pt>
                <c:pt idx="121">
                  <c:v>25051.8</c:v>
                </c:pt>
                <c:pt idx="122">
                  <c:v>24390.799999999999</c:v>
                </c:pt>
                <c:pt idx="123">
                  <c:v>23905.8</c:v>
                </c:pt>
                <c:pt idx="124">
                  <c:v>23469.9</c:v>
                </c:pt>
                <c:pt idx="125">
                  <c:v>23026.799999999999</c:v>
                </c:pt>
                <c:pt idx="126">
                  <c:v>23635.8</c:v>
                </c:pt>
                <c:pt idx="127">
                  <c:v>25698.799999999999</c:v>
                </c:pt>
                <c:pt idx="128">
                  <c:v>25833.8</c:v>
                </c:pt>
                <c:pt idx="129">
                  <c:v>25924.9</c:v>
                </c:pt>
                <c:pt idx="130">
                  <c:v>26603.8</c:v>
                </c:pt>
                <c:pt idx="131">
                  <c:v>26980.799999999999</c:v>
                </c:pt>
                <c:pt idx="132">
                  <c:v>27430.799999999999</c:v>
                </c:pt>
                <c:pt idx="133">
                  <c:v>28171.8</c:v>
                </c:pt>
                <c:pt idx="134">
                  <c:v>28612.9</c:v>
                </c:pt>
                <c:pt idx="135">
                  <c:v>28600.799999999999</c:v>
                </c:pt>
                <c:pt idx="136">
                  <c:v>29346.799999999999</c:v>
                </c:pt>
                <c:pt idx="137">
                  <c:v>29703.9</c:v>
                </c:pt>
                <c:pt idx="138">
                  <c:v>30300.799999999999</c:v>
                </c:pt>
                <c:pt idx="139">
                  <c:v>30860.799999999999</c:v>
                </c:pt>
                <c:pt idx="140">
                  <c:v>30796.9</c:v>
                </c:pt>
                <c:pt idx="141">
                  <c:v>30101.8</c:v>
                </c:pt>
                <c:pt idx="142">
                  <c:v>28174.799999999999</c:v>
                </c:pt>
                <c:pt idx="143">
                  <c:v>26186.799999999999</c:v>
                </c:pt>
                <c:pt idx="144">
                  <c:v>23935.8</c:v>
                </c:pt>
                <c:pt idx="145">
                  <c:v>22200.799999999999</c:v>
                </c:pt>
                <c:pt idx="146">
                  <c:v>20872.8</c:v>
                </c:pt>
                <c:pt idx="147">
                  <c:v>20266.900000000001</c:v>
                </c:pt>
                <c:pt idx="148">
                  <c:v>20152.8</c:v>
                </c:pt>
                <c:pt idx="149">
                  <c:v>20947.8</c:v>
                </c:pt>
                <c:pt idx="150">
                  <c:v>22571.8</c:v>
                </c:pt>
                <c:pt idx="151">
                  <c:v>24179.8</c:v>
                </c:pt>
                <c:pt idx="152">
                  <c:v>24879.8</c:v>
                </c:pt>
                <c:pt idx="153">
                  <c:v>24326.9</c:v>
                </c:pt>
                <c:pt idx="154">
                  <c:v>25139.8</c:v>
                </c:pt>
                <c:pt idx="155">
                  <c:v>25631.8</c:v>
                </c:pt>
                <c:pt idx="156">
                  <c:v>25747.8</c:v>
                </c:pt>
                <c:pt idx="157">
                  <c:v>26153.8</c:v>
                </c:pt>
                <c:pt idx="158">
                  <c:v>26668</c:v>
                </c:pt>
                <c:pt idx="159">
                  <c:v>27041.8</c:v>
                </c:pt>
                <c:pt idx="160">
                  <c:v>27631.8</c:v>
                </c:pt>
                <c:pt idx="161">
                  <c:v>28166.9</c:v>
                </c:pt>
                <c:pt idx="162">
                  <c:v>28535.8</c:v>
                </c:pt>
                <c:pt idx="163">
                  <c:v>28599.8</c:v>
                </c:pt>
                <c:pt idx="164">
                  <c:v>28997.8</c:v>
                </c:pt>
                <c:pt idx="165">
                  <c:v>29369.8</c:v>
                </c:pt>
                <c:pt idx="166">
                  <c:v>28351.9</c:v>
                </c:pt>
                <c:pt idx="167">
                  <c:v>26637.8</c:v>
                </c:pt>
                <c:pt idx="168">
                  <c:v>25096.799999999999</c:v>
                </c:pt>
                <c:pt idx="169">
                  <c:v>22605.8</c:v>
                </c:pt>
                <c:pt idx="170">
                  <c:v>21230.799999999999</c:v>
                </c:pt>
                <c:pt idx="171">
                  <c:v>20205.8</c:v>
                </c:pt>
                <c:pt idx="172">
                  <c:v>19914.8</c:v>
                </c:pt>
                <c:pt idx="173">
                  <c:v>20293.8</c:v>
                </c:pt>
                <c:pt idx="174">
                  <c:v>21298.9</c:v>
                </c:pt>
                <c:pt idx="175">
                  <c:v>23287.8</c:v>
                </c:pt>
                <c:pt idx="176">
                  <c:v>24408.799999999999</c:v>
                </c:pt>
                <c:pt idx="177">
                  <c:v>25495.8</c:v>
                </c:pt>
                <c:pt idx="178">
                  <c:v>26123.8</c:v>
                </c:pt>
                <c:pt idx="179">
                  <c:v>26860.9</c:v>
                </c:pt>
                <c:pt idx="180">
                  <c:v>26941.8</c:v>
                </c:pt>
                <c:pt idx="181">
                  <c:v>27279.8</c:v>
                </c:pt>
                <c:pt idx="182">
                  <c:v>28099.8</c:v>
                </c:pt>
                <c:pt idx="183">
                  <c:v>28512</c:v>
                </c:pt>
                <c:pt idx="184">
                  <c:v>28997.8</c:v>
                </c:pt>
                <c:pt idx="185">
                  <c:v>29675.8</c:v>
                </c:pt>
                <c:pt idx="186">
                  <c:v>30339.9</c:v>
                </c:pt>
                <c:pt idx="187">
                  <c:v>30889.8</c:v>
                </c:pt>
                <c:pt idx="188">
                  <c:v>31625.8</c:v>
                </c:pt>
                <c:pt idx="189">
                  <c:v>31740.799999999999</c:v>
                </c:pt>
                <c:pt idx="190">
                  <c:v>30263.8</c:v>
                </c:pt>
                <c:pt idx="191">
                  <c:v>28377.9</c:v>
                </c:pt>
                <c:pt idx="192">
                  <c:v>27156.799999999999</c:v>
                </c:pt>
                <c:pt idx="193">
                  <c:v>25751.8</c:v>
                </c:pt>
                <c:pt idx="194">
                  <c:v>24310.799999999999</c:v>
                </c:pt>
                <c:pt idx="195">
                  <c:v>23600.799999999999</c:v>
                </c:pt>
                <c:pt idx="196">
                  <c:v>23770.799999999999</c:v>
                </c:pt>
                <c:pt idx="197">
                  <c:v>24610.799999999999</c:v>
                </c:pt>
                <c:pt idx="198">
                  <c:v>26388.9</c:v>
                </c:pt>
                <c:pt idx="199">
                  <c:v>28785.8</c:v>
                </c:pt>
                <c:pt idx="200">
                  <c:v>29511.8</c:v>
                </c:pt>
                <c:pt idx="201">
                  <c:v>29586.799999999999</c:v>
                </c:pt>
                <c:pt idx="202">
                  <c:v>29624.799999999999</c:v>
                </c:pt>
                <c:pt idx="203">
                  <c:v>29960.799999999999</c:v>
                </c:pt>
                <c:pt idx="204">
                  <c:v>30447.9</c:v>
                </c:pt>
                <c:pt idx="205">
                  <c:v>30750.799999999999</c:v>
                </c:pt>
                <c:pt idx="206">
                  <c:v>30506.9</c:v>
                </c:pt>
                <c:pt idx="207">
                  <c:v>30262.799999999999</c:v>
                </c:pt>
                <c:pt idx="208">
                  <c:v>30576.9</c:v>
                </c:pt>
                <c:pt idx="209">
                  <c:v>31188.799999999999</c:v>
                </c:pt>
                <c:pt idx="210">
                  <c:v>31691.8</c:v>
                </c:pt>
                <c:pt idx="211">
                  <c:v>32028.9</c:v>
                </c:pt>
                <c:pt idx="212">
                  <c:v>31672.799999999999</c:v>
                </c:pt>
                <c:pt idx="213">
                  <c:v>31823.8</c:v>
                </c:pt>
                <c:pt idx="214">
                  <c:v>29541.8</c:v>
                </c:pt>
                <c:pt idx="215">
                  <c:v>27532.799999999999</c:v>
                </c:pt>
                <c:pt idx="216">
                  <c:v>26631.8</c:v>
                </c:pt>
                <c:pt idx="217">
                  <c:v>25210.9</c:v>
                </c:pt>
                <c:pt idx="218">
                  <c:v>24682.799999999999</c:v>
                </c:pt>
                <c:pt idx="219">
                  <c:v>24802.799999999999</c:v>
                </c:pt>
                <c:pt idx="220">
                  <c:v>23875.8</c:v>
                </c:pt>
                <c:pt idx="221">
                  <c:v>24164.799999999999</c:v>
                </c:pt>
                <c:pt idx="222">
                  <c:v>25170.799999999999</c:v>
                </c:pt>
                <c:pt idx="223">
                  <c:v>26091.8</c:v>
                </c:pt>
                <c:pt idx="224">
                  <c:v>26278.799999999999</c:v>
                </c:pt>
                <c:pt idx="225">
                  <c:v>26513.8</c:v>
                </c:pt>
                <c:pt idx="226">
                  <c:v>26124.7</c:v>
                </c:pt>
                <c:pt idx="227">
                  <c:v>25250.799999999999</c:v>
                </c:pt>
                <c:pt idx="228">
                  <c:v>24769.8</c:v>
                </c:pt>
                <c:pt idx="229">
                  <c:v>24550.7</c:v>
                </c:pt>
                <c:pt idx="230">
                  <c:v>24935.8</c:v>
                </c:pt>
                <c:pt idx="231">
                  <c:v>24839.8</c:v>
                </c:pt>
                <c:pt idx="232">
                  <c:v>24963.8</c:v>
                </c:pt>
                <c:pt idx="233">
                  <c:v>25421.8</c:v>
                </c:pt>
                <c:pt idx="234">
                  <c:v>25666.799999999999</c:v>
                </c:pt>
                <c:pt idx="235">
                  <c:v>26474</c:v>
                </c:pt>
                <c:pt idx="236">
                  <c:v>26422.799999999999</c:v>
                </c:pt>
                <c:pt idx="237">
                  <c:v>27113.7</c:v>
                </c:pt>
                <c:pt idx="238">
                  <c:v>25933.8</c:v>
                </c:pt>
                <c:pt idx="239">
                  <c:v>24121.8</c:v>
                </c:pt>
                <c:pt idx="240">
                  <c:v>22623.7</c:v>
                </c:pt>
                <c:pt idx="241">
                  <c:v>20644.8</c:v>
                </c:pt>
                <c:pt idx="242">
                  <c:v>19477.7</c:v>
                </c:pt>
                <c:pt idx="243">
                  <c:v>18755.7</c:v>
                </c:pt>
                <c:pt idx="244">
                  <c:v>18776.8</c:v>
                </c:pt>
                <c:pt idx="245">
                  <c:v>19457.7</c:v>
                </c:pt>
                <c:pt idx="246">
                  <c:v>19722.8</c:v>
                </c:pt>
                <c:pt idx="247">
                  <c:v>20547.7</c:v>
                </c:pt>
                <c:pt idx="248">
                  <c:v>21332.799999999999</c:v>
                </c:pt>
                <c:pt idx="249">
                  <c:v>21160.7</c:v>
                </c:pt>
                <c:pt idx="250">
                  <c:v>20430.8</c:v>
                </c:pt>
                <c:pt idx="251">
                  <c:v>20781.7</c:v>
                </c:pt>
                <c:pt idx="252">
                  <c:v>21254.799999999999</c:v>
                </c:pt>
                <c:pt idx="253">
                  <c:v>21580.799999999999</c:v>
                </c:pt>
                <c:pt idx="254">
                  <c:v>21199.8</c:v>
                </c:pt>
                <c:pt idx="255">
                  <c:v>21209.7</c:v>
                </c:pt>
                <c:pt idx="256">
                  <c:v>21933.8</c:v>
                </c:pt>
                <c:pt idx="257">
                  <c:v>23023.8</c:v>
                </c:pt>
                <c:pt idx="258">
                  <c:v>24309.7</c:v>
                </c:pt>
                <c:pt idx="259">
                  <c:v>25770.799999999999</c:v>
                </c:pt>
                <c:pt idx="260">
                  <c:v>26850.799999999999</c:v>
                </c:pt>
                <c:pt idx="261">
                  <c:v>27652.7</c:v>
                </c:pt>
                <c:pt idx="262">
                  <c:v>26340.7</c:v>
                </c:pt>
                <c:pt idx="263">
                  <c:v>25518.799999999999</c:v>
                </c:pt>
                <c:pt idx="264">
                  <c:v>24462.7</c:v>
                </c:pt>
                <c:pt idx="265">
                  <c:v>23421.8</c:v>
                </c:pt>
                <c:pt idx="266">
                  <c:v>23159.7</c:v>
                </c:pt>
                <c:pt idx="267">
                  <c:v>22745.7</c:v>
                </c:pt>
                <c:pt idx="268">
                  <c:v>22455.8</c:v>
                </c:pt>
                <c:pt idx="269">
                  <c:v>22037.7</c:v>
                </c:pt>
                <c:pt idx="270">
                  <c:v>23207.8</c:v>
                </c:pt>
                <c:pt idx="271">
                  <c:v>23597.7</c:v>
                </c:pt>
                <c:pt idx="272">
                  <c:v>23658.7</c:v>
                </c:pt>
                <c:pt idx="273">
                  <c:v>24398.799999999999</c:v>
                </c:pt>
                <c:pt idx="274">
                  <c:v>24122.7</c:v>
                </c:pt>
                <c:pt idx="275">
                  <c:v>22588.799999999999</c:v>
                </c:pt>
                <c:pt idx="276">
                  <c:v>22247.7</c:v>
                </c:pt>
                <c:pt idx="277">
                  <c:v>22007.8</c:v>
                </c:pt>
                <c:pt idx="278">
                  <c:v>21577.7</c:v>
                </c:pt>
                <c:pt idx="279">
                  <c:v>21385.8</c:v>
                </c:pt>
                <c:pt idx="280">
                  <c:v>21190.799999999999</c:v>
                </c:pt>
                <c:pt idx="281">
                  <c:v>22270.7</c:v>
                </c:pt>
                <c:pt idx="282">
                  <c:v>24008.799999999999</c:v>
                </c:pt>
                <c:pt idx="283">
                  <c:v>26655.8</c:v>
                </c:pt>
                <c:pt idx="284">
                  <c:v>28905.7</c:v>
                </c:pt>
                <c:pt idx="285">
                  <c:v>29220.799999999999</c:v>
                </c:pt>
                <c:pt idx="286">
                  <c:v>28193.7</c:v>
                </c:pt>
                <c:pt idx="287">
                  <c:v>26071.8</c:v>
                </c:pt>
                <c:pt idx="288">
                  <c:v>23979.7</c:v>
                </c:pt>
                <c:pt idx="289">
                  <c:v>22878.7</c:v>
                </c:pt>
                <c:pt idx="290">
                  <c:v>22578.799999999999</c:v>
                </c:pt>
                <c:pt idx="291">
                  <c:v>22028.7</c:v>
                </c:pt>
                <c:pt idx="292">
                  <c:v>22376.7</c:v>
                </c:pt>
                <c:pt idx="293">
                  <c:v>22527.7</c:v>
                </c:pt>
                <c:pt idx="294">
                  <c:v>24710.799999999999</c:v>
                </c:pt>
                <c:pt idx="295">
                  <c:v>26225.7</c:v>
                </c:pt>
                <c:pt idx="296">
                  <c:v>25635.7</c:v>
                </c:pt>
                <c:pt idx="297">
                  <c:v>24008.799999999999</c:v>
                </c:pt>
                <c:pt idx="298">
                  <c:v>22800.7</c:v>
                </c:pt>
                <c:pt idx="299">
                  <c:v>22313.8</c:v>
                </c:pt>
                <c:pt idx="300">
                  <c:v>21474.799999999999</c:v>
                </c:pt>
                <c:pt idx="301">
                  <c:v>20900.7</c:v>
                </c:pt>
                <c:pt idx="302">
                  <c:v>20977.8</c:v>
                </c:pt>
                <c:pt idx="303">
                  <c:v>21466.799999999999</c:v>
                </c:pt>
                <c:pt idx="304">
                  <c:v>21377.8</c:v>
                </c:pt>
                <c:pt idx="305">
                  <c:v>20915.8</c:v>
                </c:pt>
                <c:pt idx="306">
                  <c:v>21716.9</c:v>
                </c:pt>
                <c:pt idx="307">
                  <c:v>23193.8</c:v>
                </c:pt>
                <c:pt idx="308">
                  <c:v>25225.8</c:v>
                </c:pt>
                <c:pt idx="309">
                  <c:v>25850.799999999999</c:v>
                </c:pt>
                <c:pt idx="310">
                  <c:v>24211.7</c:v>
                </c:pt>
                <c:pt idx="311">
                  <c:v>22597.8</c:v>
                </c:pt>
                <c:pt idx="312">
                  <c:v>20699.7</c:v>
                </c:pt>
                <c:pt idx="313">
                  <c:v>19271.8</c:v>
                </c:pt>
                <c:pt idx="314">
                  <c:v>18760.7</c:v>
                </c:pt>
                <c:pt idx="315">
                  <c:v>18928.7</c:v>
                </c:pt>
                <c:pt idx="316">
                  <c:v>19476.8</c:v>
                </c:pt>
                <c:pt idx="317">
                  <c:v>20281.7</c:v>
                </c:pt>
                <c:pt idx="318">
                  <c:v>21259.8</c:v>
                </c:pt>
                <c:pt idx="319">
                  <c:v>22960.7</c:v>
                </c:pt>
                <c:pt idx="320">
                  <c:v>23090.799999999999</c:v>
                </c:pt>
                <c:pt idx="321">
                  <c:v>22299.7</c:v>
                </c:pt>
                <c:pt idx="322">
                  <c:v>21696.799999999999</c:v>
                </c:pt>
                <c:pt idx="323">
                  <c:v>21445.8</c:v>
                </c:pt>
                <c:pt idx="324">
                  <c:v>20882.8</c:v>
                </c:pt>
                <c:pt idx="325">
                  <c:v>21265.8</c:v>
                </c:pt>
                <c:pt idx="326">
                  <c:v>21922.799999999999</c:v>
                </c:pt>
                <c:pt idx="327">
                  <c:v>21668.799999999999</c:v>
                </c:pt>
                <c:pt idx="328">
                  <c:v>21444.9</c:v>
                </c:pt>
                <c:pt idx="329">
                  <c:v>21970.799999999999</c:v>
                </c:pt>
                <c:pt idx="330">
                  <c:v>22462.799999999999</c:v>
                </c:pt>
                <c:pt idx="331">
                  <c:v>23643.8</c:v>
                </c:pt>
                <c:pt idx="332">
                  <c:v>25787.8</c:v>
                </c:pt>
                <c:pt idx="333">
                  <c:v>26885.8</c:v>
                </c:pt>
                <c:pt idx="334">
                  <c:v>25893.7</c:v>
                </c:pt>
                <c:pt idx="335">
                  <c:v>24661.8</c:v>
                </c:pt>
              </c:numCache>
            </c:numRef>
          </c:val>
          <c:extLst>
            <c:ext xmlns:c16="http://schemas.microsoft.com/office/drawing/2014/chart" uri="{C3380CC4-5D6E-409C-BE32-E72D297353CC}">
              <c16:uniqueId val="{00000003-7D8D-4A0B-AF80-91598FD07FB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7D8D-4A0B-AF80-91598FD07FB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N$3:$N$363</c:f>
              <c:numCache>
                <c:formatCode>General</c:formatCode>
                <c:ptCount val="361"/>
                <c:pt idx="0">
                  <c:v>271</c:v>
                </c:pt>
                <c:pt idx="1">
                  <c:v>276</c:v>
                </c:pt>
                <c:pt idx="2">
                  <c:v>267</c:v>
                </c:pt>
                <c:pt idx="3">
                  <c:v>263</c:v>
                </c:pt>
                <c:pt idx="4">
                  <c:v>271</c:v>
                </c:pt>
                <c:pt idx="5">
                  <c:v>268</c:v>
                </c:pt>
                <c:pt idx="6">
                  <c:v>270</c:v>
                </c:pt>
                <c:pt idx="7">
                  <c:v>269</c:v>
                </c:pt>
                <c:pt idx="8">
                  <c:v>267</c:v>
                </c:pt>
                <c:pt idx="9">
                  <c:v>276</c:v>
                </c:pt>
                <c:pt idx="10">
                  <c:v>278</c:v>
                </c:pt>
                <c:pt idx="11">
                  <c:v>282</c:v>
                </c:pt>
                <c:pt idx="12">
                  <c:v>261</c:v>
                </c:pt>
                <c:pt idx="13">
                  <c:v>267</c:v>
                </c:pt>
                <c:pt idx="14">
                  <c:v>265</c:v>
                </c:pt>
                <c:pt idx="15">
                  <c:v>283</c:v>
                </c:pt>
                <c:pt idx="16">
                  <c:v>287</c:v>
                </c:pt>
                <c:pt idx="17">
                  <c:v>294</c:v>
                </c:pt>
                <c:pt idx="18">
                  <c:v>300</c:v>
                </c:pt>
                <c:pt idx="19">
                  <c:v>327</c:v>
                </c:pt>
                <c:pt idx="20">
                  <c:v>315</c:v>
                </c:pt>
                <c:pt idx="21">
                  <c:v>294</c:v>
                </c:pt>
                <c:pt idx="22">
                  <c:v>297</c:v>
                </c:pt>
                <c:pt idx="23">
                  <c:v>291</c:v>
                </c:pt>
                <c:pt idx="24">
                  <c:v>285</c:v>
                </c:pt>
                <c:pt idx="25">
                  <c:v>278</c:v>
                </c:pt>
                <c:pt idx="26">
                  <c:v>277</c:v>
                </c:pt>
                <c:pt idx="27">
                  <c:v>277</c:v>
                </c:pt>
                <c:pt idx="28">
                  <c:v>258</c:v>
                </c:pt>
                <c:pt idx="29">
                  <c:v>263</c:v>
                </c:pt>
                <c:pt idx="30">
                  <c:v>271</c:v>
                </c:pt>
                <c:pt idx="31">
                  <c:v>282</c:v>
                </c:pt>
                <c:pt idx="32">
                  <c:v>308</c:v>
                </c:pt>
                <c:pt idx="33">
                  <c:v>297</c:v>
                </c:pt>
                <c:pt idx="34">
                  <c:v>281</c:v>
                </c:pt>
                <c:pt idx="35">
                  <c:v>297</c:v>
                </c:pt>
                <c:pt idx="36">
                  <c:v>284</c:v>
                </c:pt>
                <c:pt idx="37">
                  <c:v>255</c:v>
                </c:pt>
                <c:pt idx="38">
                  <c:v>251</c:v>
                </c:pt>
                <c:pt idx="39">
                  <c:v>259</c:v>
                </c:pt>
                <c:pt idx="40">
                  <c:v>269</c:v>
                </c:pt>
                <c:pt idx="41">
                  <c:v>279</c:v>
                </c:pt>
                <c:pt idx="42">
                  <c:v>282</c:v>
                </c:pt>
                <c:pt idx="43">
                  <c:v>283</c:v>
                </c:pt>
                <c:pt idx="44">
                  <c:v>286</c:v>
                </c:pt>
                <c:pt idx="45">
                  <c:v>289</c:v>
                </c:pt>
                <c:pt idx="46">
                  <c:v>276</c:v>
                </c:pt>
                <c:pt idx="47">
                  <c:v>274</c:v>
                </c:pt>
                <c:pt idx="48">
                  <c:v>278</c:v>
                </c:pt>
                <c:pt idx="49">
                  <c:v>279</c:v>
                </c:pt>
                <c:pt idx="50">
                  <c:v>275</c:v>
                </c:pt>
                <c:pt idx="51">
                  <c:v>275</c:v>
                </c:pt>
                <c:pt idx="52">
                  <c:v>275</c:v>
                </c:pt>
                <c:pt idx="53">
                  <c:v>272</c:v>
                </c:pt>
                <c:pt idx="54">
                  <c:v>276</c:v>
                </c:pt>
                <c:pt idx="55">
                  <c:v>282</c:v>
                </c:pt>
                <c:pt idx="56">
                  <c:v>301</c:v>
                </c:pt>
                <c:pt idx="57">
                  <c:v>306</c:v>
                </c:pt>
                <c:pt idx="58">
                  <c:v>300</c:v>
                </c:pt>
                <c:pt idx="59">
                  <c:v>290</c:v>
                </c:pt>
                <c:pt idx="60">
                  <c:v>267</c:v>
                </c:pt>
                <c:pt idx="61">
                  <c:v>261</c:v>
                </c:pt>
                <c:pt idx="62">
                  <c:v>264</c:v>
                </c:pt>
                <c:pt idx="63">
                  <c:v>267</c:v>
                </c:pt>
                <c:pt idx="64">
                  <c:v>259</c:v>
                </c:pt>
                <c:pt idx="65">
                  <c:v>258</c:v>
                </c:pt>
                <c:pt idx="66">
                  <c:v>275</c:v>
                </c:pt>
                <c:pt idx="67">
                  <c:v>285</c:v>
                </c:pt>
                <c:pt idx="68">
                  <c:v>257</c:v>
                </c:pt>
                <c:pt idx="69">
                  <c:v>248</c:v>
                </c:pt>
                <c:pt idx="70">
                  <c:v>252</c:v>
                </c:pt>
                <c:pt idx="71">
                  <c:v>256</c:v>
                </c:pt>
                <c:pt idx="72">
                  <c:v>257</c:v>
                </c:pt>
                <c:pt idx="73">
                  <c:v>231</c:v>
                </c:pt>
                <c:pt idx="74">
                  <c:v>230</c:v>
                </c:pt>
                <c:pt idx="75">
                  <c:v>228</c:v>
                </c:pt>
                <c:pt idx="76">
                  <c:v>228</c:v>
                </c:pt>
                <c:pt idx="77">
                  <c:v>228</c:v>
                </c:pt>
                <c:pt idx="78">
                  <c:v>224</c:v>
                </c:pt>
                <c:pt idx="79">
                  <c:v>216</c:v>
                </c:pt>
                <c:pt idx="80">
                  <c:v>212</c:v>
                </c:pt>
                <c:pt idx="81">
                  <c:v>213</c:v>
                </c:pt>
                <c:pt idx="82">
                  <c:v>208</c:v>
                </c:pt>
                <c:pt idx="83">
                  <c:v>201</c:v>
                </c:pt>
                <c:pt idx="84">
                  <c:v>225</c:v>
                </c:pt>
                <c:pt idx="85">
                  <c:v>226</c:v>
                </c:pt>
                <c:pt idx="86">
                  <c:v>234</c:v>
                </c:pt>
                <c:pt idx="87">
                  <c:v>233</c:v>
                </c:pt>
                <c:pt idx="88">
                  <c:v>242</c:v>
                </c:pt>
                <c:pt idx="89">
                  <c:v>246</c:v>
                </c:pt>
                <c:pt idx="90">
                  <c:v>254</c:v>
                </c:pt>
                <c:pt idx="91">
                  <c:v>262</c:v>
                </c:pt>
                <c:pt idx="92">
                  <c:v>268</c:v>
                </c:pt>
                <c:pt idx="93">
                  <c:v>270</c:v>
                </c:pt>
                <c:pt idx="94">
                  <c:v>284</c:v>
                </c:pt>
                <c:pt idx="95">
                  <c:v>280</c:v>
                </c:pt>
                <c:pt idx="96">
                  <c:v>267</c:v>
                </c:pt>
                <c:pt idx="97">
                  <c:v>259</c:v>
                </c:pt>
                <c:pt idx="98">
                  <c:v>256</c:v>
                </c:pt>
                <c:pt idx="99">
                  <c:v>259</c:v>
                </c:pt>
                <c:pt idx="100">
                  <c:v>260</c:v>
                </c:pt>
                <c:pt idx="101">
                  <c:v>261</c:v>
                </c:pt>
                <c:pt idx="102">
                  <c:v>251</c:v>
                </c:pt>
                <c:pt idx="103">
                  <c:v>244</c:v>
                </c:pt>
                <c:pt idx="104">
                  <c:v>247</c:v>
                </c:pt>
                <c:pt idx="105">
                  <c:v>244</c:v>
                </c:pt>
                <c:pt idx="106">
                  <c:v>239</c:v>
                </c:pt>
                <c:pt idx="107">
                  <c:v>249</c:v>
                </c:pt>
                <c:pt idx="108">
                  <c:v>247</c:v>
                </c:pt>
                <c:pt idx="109">
                  <c:v>242</c:v>
                </c:pt>
                <c:pt idx="110">
                  <c:v>243</c:v>
                </c:pt>
                <c:pt idx="111">
                  <c:v>241</c:v>
                </c:pt>
                <c:pt idx="112">
                  <c:v>245</c:v>
                </c:pt>
                <c:pt idx="113">
                  <c:v>246</c:v>
                </c:pt>
                <c:pt idx="114">
                  <c:v>235</c:v>
                </c:pt>
                <c:pt idx="115">
                  <c:v>232</c:v>
                </c:pt>
                <c:pt idx="116">
                  <c:v>234</c:v>
                </c:pt>
                <c:pt idx="117">
                  <c:v>246</c:v>
                </c:pt>
                <c:pt idx="118">
                  <c:v>276</c:v>
                </c:pt>
                <c:pt idx="119">
                  <c:v>262</c:v>
                </c:pt>
                <c:pt idx="120">
                  <c:v>238</c:v>
                </c:pt>
                <c:pt idx="121">
                  <c:v>238</c:v>
                </c:pt>
                <c:pt idx="122">
                  <c:v>238</c:v>
                </c:pt>
                <c:pt idx="123">
                  <c:v>240</c:v>
                </c:pt>
                <c:pt idx="124">
                  <c:v>236</c:v>
                </c:pt>
                <c:pt idx="125">
                  <c:v>233</c:v>
                </c:pt>
                <c:pt idx="126">
                  <c:v>237</c:v>
                </c:pt>
                <c:pt idx="127">
                  <c:v>241</c:v>
                </c:pt>
                <c:pt idx="128">
                  <c:v>242</c:v>
                </c:pt>
                <c:pt idx="129">
                  <c:v>256</c:v>
                </c:pt>
                <c:pt idx="130">
                  <c:v>226</c:v>
                </c:pt>
                <c:pt idx="131">
                  <c:v>239</c:v>
                </c:pt>
                <c:pt idx="132">
                  <c:v>240</c:v>
                </c:pt>
                <c:pt idx="133">
                  <c:v>244</c:v>
                </c:pt>
                <c:pt idx="134">
                  <c:v>254</c:v>
                </c:pt>
                <c:pt idx="135">
                  <c:v>279</c:v>
                </c:pt>
                <c:pt idx="136">
                  <c:v>273</c:v>
                </c:pt>
                <c:pt idx="137">
                  <c:v>246</c:v>
                </c:pt>
                <c:pt idx="138">
                  <c:v>240</c:v>
                </c:pt>
                <c:pt idx="139">
                  <c:v>245</c:v>
                </c:pt>
                <c:pt idx="140">
                  <c:v>250</c:v>
                </c:pt>
                <c:pt idx="141">
                  <c:v>278</c:v>
                </c:pt>
                <c:pt idx="142">
                  <c:v>280</c:v>
                </c:pt>
                <c:pt idx="143">
                  <c:v>255</c:v>
                </c:pt>
                <c:pt idx="144">
                  <c:v>243</c:v>
                </c:pt>
                <c:pt idx="145">
                  <c:v>247</c:v>
                </c:pt>
                <c:pt idx="146">
                  <c:v>245</c:v>
                </c:pt>
                <c:pt idx="147">
                  <c:v>252</c:v>
                </c:pt>
                <c:pt idx="148">
                  <c:v>257</c:v>
                </c:pt>
                <c:pt idx="149">
                  <c:v>257</c:v>
                </c:pt>
                <c:pt idx="150">
                  <c:v>263</c:v>
                </c:pt>
                <c:pt idx="151">
                  <c:v>266</c:v>
                </c:pt>
                <c:pt idx="152">
                  <c:v>272</c:v>
                </c:pt>
                <c:pt idx="153">
                  <c:v>290</c:v>
                </c:pt>
                <c:pt idx="154">
                  <c:v>288</c:v>
                </c:pt>
                <c:pt idx="155">
                  <c:v>292</c:v>
                </c:pt>
                <c:pt idx="156">
                  <c:v>290</c:v>
                </c:pt>
                <c:pt idx="157">
                  <c:v>281</c:v>
                </c:pt>
                <c:pt idx="158">
                  <c:v>281</c:v>
                </c:pt>
                <c:pt idx="159">
                  <c:v>274</c:v>
                </c:pt>
                <c:pt idx="160">
                  <c:v>267</c:v>
                </c:pt>
                <c:pt idx="161">
                  <c:v>266</c:v>
                </c:pt>
                <c:pt idx="162">
                  <c:v>274</c:v>
                </c:pt>
                <c:pt idx="163">
                  <c:v>270</c:v>
                </c:pt>
                <c:pt idx="164">
                  <c:v>267</c:v>
                </c:pt>
                <c:pt idx="165">
                  <c:v>277</c:v>
                </c:pt>
                <c:pt idx="166">
                  <c:v>278</c:v>
                </c:pt>
                <c:pt idx="167">
                  <c:v>282</c:v>
                </c:pt>
                <c:pt idx="168">
                  <c:v>288</c:v>
                </c:pt>
                <c:pt idx="169">
                  <c:v>287</c:v>
                </c:pt>
                <c:pt idx="170">
                  <c:v>287</c:v>
                </c:pt>
                <c:pt idx="171">
                  <c:v>288</c:v>
                </c:pt>
                <c:pt idx="172">
                  <c:v>289</c:v>
                </c:pt>
                <c:pt idx="173">
                  <c:v>288</c:v>
                </c:pt>
                <c:pt idx="174">
                  <c:v>286</c:v>
                </c:pt>
                <c:pt idx="175">
                  <c:v>284</c:v>
                </c:pt>
                <c:pt idx="176">
                  <c:v>279</c:v>
                </c:pt>
                <c:pt idx="177">
                  <c:v>270</c:v>
                </c:pt>
                <c:pt idx="178">
                  <c:v>272</c:v>
                </c:pt>
                <c:pt idx="179">
                  <c:v>270</c:v>
                </c:pt>
                <c:pt idx="180">
                  <c:v>288</c:v>
                </c:pt>
                <c:pt idx="181">
                  <c:v>285</c:v>
                </c:pt>
                <c:pt idx="182">
                  <c:v>273</c:v>
                </c:pt>
                <c:pt idx="183">
                  <c:v>272</c:v>
                </c:pt>
                <c:pt idx="184">
                  <c:v>279</c:v>
                </c:pt>
                <c:pt idx="185">
                  <c:v>279</c:v>
                </c:pt>
                <c:pt idx="186">
                  <c:v>280</c:v>
                </c:pt>
                <c:pt idx="187">
                  <c:v>270</c:v>
                </c:pt>
                <c:pt idx="188">
                  <c:v>263</c:v>
                </c:pt>
                <c:pt idx="189">
                  <c:v>260</c:v>
                </c:pt>
                <c:pt idx="190">
                  <c:v>258</c:v>
                </c:pt>
                <c:pt idx="191">
                  <c:v>261</c:v>
                </c:pt>
                <c:pt idx="192">
                  <c:v>261</c:v>
                </c:pt>
                <c:pt idx="193">
                  <c:v>263</c:v>
                </c:pt>
                <c:pt idx="194">
                  <c:v>263</c:v>
                </c:pt>
                <c:pt idx="195">
                  <c:v>262</c:v>
                </c:pt>
                <c:pt idx="196">
                  <c:v>262</c:v>
                </c:pt>
                <c:pt idx="197">
                  <c:v>262</c:v>
                </c:pt>
                <c:pt idx="198">
                  <c:v>264</c:v>
                </c:pt>
                <c:pt idx="199">
                  <c:v>272</c:v>
                </c:pt>
                <c:pt idx="200">
                  <c:v>272</c:v>
                </c:pt>
                <c:pt idx="201">
                  <c:v>269</c:v>
                </c:pt>
                <c:pt idx="202">
                  <c:v>270</c:v>
                </c:pt>
                <c:pt idx="203">
                  <c:v>270</c:v>
                </c:pt>
                <c:pt idx="204">
                  <c:v>263</c:v>
                </c:pt>
                <c:pt idx="205">
                  <c:v>269</c:v>
                </c:pt>
                <c:pt idx="206">
                  <c:v>272</c:v>
                </c:pt>
                <c:pt idx="207">
                  <c:v>280</c:v>
                </c:pt>
                <c:pt idx="208">
                  <c:v>286</c:v>
                </c:pt>
                <c:pt idx="209">
                  <c:v>288</c:v>
                </c:pt>
                <c:pt idx="210">
                  <c:v>280</c:v>
                </c:pt>
                <c:pt idx="211">
                  <c:v>269</c:v>
                </c:pt>
                <c:pt idx="212">
                  <c:v>265</c:v>
                </c:pt>
                <c:pt idx="213">
                  <c:v>267</c:v>
                </c:pt>
                <c:pt idx="214">
                  <c:v>267</c:v>
                </c:pt>
                <c:pt idx="215">
                  <c:v>276</c:v>
                </c:pt>
                <c:pt idx="216">
                  <c:v>279</c:v>
                </c:pt>
                <c:pt idx="217">
                  <c:v>280</c:v>
                </c:pt>
                <c:pt idx="218">
                  <c:v>280</c:v>
                </c:pt>
                <c:pt idx="219">
                  <c:v>279</c:v>
                </c:pt>
                <c:pt idx="220">
                  <c:v>282</c:v>
                </c:pt>
                <c:pt idx="221">
                  <c:v>285</c:v>
                </c:pt>
                <c:pt idx="222">
                  <c:v>286</c:v>
                </c:pt>
                <c:pt idx="223">
                  <c:v>280</c:v>
                </c:pt>
                <c:pt idx="224">
                  <c:v>272</c:v>
                </c:pt>
                <c:pt idx="225">
                  <c:v>272</c:v>
                </c:pt>
                <c:pt idx="226">
                  <c:v>274</c:v>
                </c:pt>
                <c:pt idx="227">
                  <c:v>269</c:v>
                </c:pt>
                <c:pt idx="228">
                  <c:v>269</c:v>
                </c:pt>
                <c:pt idx="229">
                  <c:v>267</c:v>
                </c:pt>
                <c:pt idx="230">
                  <c:v>267</c:v>
                </c:pt>
                <c:pt idx="231">
                  <c:v>274</c:v>
                </c:pt>
                <c:pt idx="232">
                  <c:v>276</c:v>
                </c:pt>
                <c:pt idx="233">
                  <c:v>276</c:v>
                </c:pt>
                <c:pt idx="234">
                  <c:v>274</c:v>
                </c:pt>
                <c:pt idx="235">
                  <c:v>275</c:v>
                </c:pt>
                <c:pt idx="236">
                  <c:v>275</c:v>
                </c:pt>
                <c:pt idx="237">
                  <c:v>278</c:v>
                </c:pt>
                <c:pt idx="238">
                  <c:v>279</c:v>
                </c:pt>
                <c:pt idx="239">
                  <c:v>282</c:v>
                </c:pt>
                <c:pt idx="240">
                  <c:v>281</c:v>
                </c:pt>
                <c:pt idx="241">
                  <c:v>276</c:v>
                </c:pt>
                <c:pt idx="242">
                  <c:v>274</c:v>
                </c:pt>
                <c:pt idx="243">
                  <c:v>275</c:v>
                </c:pt>
                <c:pt idx="244">
                  <c:v>277</c:v>
                </c:pt>
                <c:pt idx="245">
                  <c:v>276</c:v>
                </c:pt>
                <c:pt idx="246">
                  <c:v>270</c:v>
                </c:pt>
                <c:pt idx="247">
                  <c:v>273</c:v>
                </c:pt>
                <c:pt idx="248">
                  <c:v>274</c:v>
                </c:pt>
                <c:pt idx="249">
                  <c:v>274</c:v>
                </c:pt>
                <c:pt idx="250">
                  <c:v>277</c:v>
                </c:pt>
                <c:pt idx="251">
                  <c:v>280</c:v>
                </c:pt>
                <c:pt idx="252">
                  <c:v>283</c:v>
                </c:pt>
                <c:pt idx="253">
                  <c:v>282</c:v>
                </c:pt>
                <c:pt idx="254">
                  <c:v>281</c:v>
                </c:pt>
                <c:pt idx="255">
                  <c:v>281</c:v>
                </c:pt>
                <c:pt idx="256">
                  <c:v>281</c:v>
                </c:pt>
                <c:pt idx="257">
                  <c:v>280</c:v>
                </c:pt>
                <c:pt idx="258">
                  <c:v>279</c:v>
                </c:pt>
                <c:pt idx="259">
                  <c:v>280</c:v>
                </c:pt>
                <c:pt idx="260">
                  <c:v>283</c:v>
                </c:pt>
                <c:pt idx="261">
                  <c:v>299</c:v>
                </c:pt>
                <c:pt idx="262">
                  <c:v>322</c:v>
                </c:pt>
                <c:pt idx="263">
                  <c:v>313</c:v>
                </c:pt>
                <c:pt idx="264">
                  <c:v>282</c:v>
                </c:pt>
                <c:pt idx="265">
                  <c:v>279</c:v>
                </c:pt>
                <c:pt idx="266">
                  <c:v>280</c:v>
                </c:pt>
                <c:pt idx="267">
                  <c:v>280</c:v>
                </c:pt>
                <c:pt idx="268">
                  <c:v>283</c:v>
                </c:pt>
                <c:pt idx="269">
                  <c:v>283</c:v>
                </c:pt>
                <c:pt idx="270">
                  <c:v>284</c:v>
                </c:pt>
                <c:pt idx="271">
                  <c:v>284</c:v>
                </c:pt>
                <c:pt idx="272">
                  <c:v>282</c:v>
                </c:pt>
                <c:pt idx="273">
                  <c:v>291</c:v>
                </c:pt>
                <c:pt idx="274">
                  <c:v>335</c:v>
                </c:pt>
                <c:pt idx="275">
                  <c:v>345</c:v>
                </c:pt>
                <c:pt idx="276">
                  <c:v>345</c:v>
                </c:pt>
                <c:pt idx="277">
                  <c:v>300</c:v>
                </c:pt>
                <c:pt idx="278">
                  <c:v>284</c:v>
                </c:pt>
                <c:pt idx="279">
                  <c:v>282</c:v>
                </c:pt>
                <c:pt idx="280">
                  <c:v>284</c:v>
                </c:pt>
                <c:pt idx="281">
                  <c:v>281</c:v>
                </c:pt>
                <c:pt idx="282">
                  <c:v>282</c:v>
                </c:pt>
                <c:pt idx="283">
                  <c:v>273</c:v>
                </c:pt>
                <c:pt idx="284">
                  <c:v>306</c:v>
                </c:pt>
                <c:pt idx="285">
                  <c:v>349</c:v>
                </c:pt>
                <c:pt idx="286">
                  <c:v>351</c:v>
                </c:pt>
                <c:pt idx="287">
                  <c:v>308</c:v>
                </c:pt>
                <c:pt idx="288">
                  <c:v>285</c:v>
                </c:pt>
                <c:pt idx="289">
                  <c:v>260</c:v>
                </c:pt>
                <c:pt idx="290">
                  <c:v>256</c:v>
                </c:pt>
                <c:pt idx="291">
                  <c:v>255</c:v>
                </c:pt>
                <c:pt idx="292">
                  <c:v>255</c:v>
                </c:pt>
                <c:pt idx="293">
                  <c:v>252</c:v>
                </c:pt>
                <c:pt idx="294">
                  <c:v>266</c:v>
                </c:pt>
                <c:pt idx="295">
                  <c:v>282</c:v>
                </c:pt>
                <c:pt idx="296">
                  <c:v>306</c:v>
                </c:pt>
                <c:pt idx="297">
                  <c:v>307</c:v>
                </c:pt>
                <c:pt idx="298">
                  <c:v>298</c:v>
                </c:pt>
                <c:pt idx="299">
                  <c:v>275</c:v>
                </c:pt>
                <c:pt idx="300">
                  <c:v>269</c:v>
                </c:pt>
                <c:pt idx="301">
                  <c:v>279</c:v>
                </c:pt>
                <c:pt idx="302">
                  <c:v>253</c:v>
                </c:pt>
                <c:pt idx="303">
                  <c:v>252</c:v>
                </c:pt>
                <c:pt idx="304">
                  <c:v>250</c:v>
                </c:pt>
                <c:pt idx="305">
                  <c:v>241</c:v>
                </c:pt>
                <c:pt idx="306">
                  <c:v>235</c:v>
                </c:pt>
                <c:pt idx="307">
                  <c:v>237</c:v>
                </c:pt>
                <c:pt idx="308">
                  <c:v>256</c:v>
                </c:pt>
                <c:pt idx="309">
                  <c:v>260</c:v>
                </c:pt>
                <c:pt idx="310">
                  <c:v>288</c:v>
                </c:pt>
                <c:pt idx="311">
                  <c:v>269</c:v>
                </c:pt>
                <c:pt idx="312">
                  <c:v>236</c:v>
                </c:pt>
                <c:pt idx="313">
                  <c:v>232</c:v>
                </c:pt>
                <c:pt idx="314">
                  <c:v>236</c:v>
                </c:pt>
                <c:pt idx="315">
                  <c:v>240</c:v>
                </c:pt>
                <c:pt idx="316">
                  <c:v>241</c:v>
                </c:pt>
                <c:pt idx="317">
                  <c:v>249</c:v>
                </c:pt>
                <c:pt idx="318">
                  <c:v>266</c:v>
                </c:pt>
                <c:pt idx="319">
                  <c:v>271</c:v>
                </c:pt>
                <c:pt idx="320">
                  <c:v>271</c:v>
                </c:pt>
                <c:pt idx="321">
                  <c:v>266</c:v>
                </c:pt>
                <c:pt idx="322">
                  <c:v>254</c:v>
                </c:pt>
                <c:pt idx="323">
                  <c:v>249</c:v>
                </c:pt>
                <c:pt idx="324">
                  <c:v>256</c:v>
                </c:pt>
                <c:pt idx="325">
                  <c:v>256</c:v>
                </c:pt>
                <c:pt idx="326">
                  <c:v>246</c:v>
                </c:pt>
                <c:pt idx="327">
                  <c:v>246</c:v>
                </c:pt>
                <c:pt idx="328">
                  <c:v>267</c:v>
                </c:pt>
                <c:pt idx="329">
                  <c:v>327</c:v>
                </c:pt>
                <c:pt idx="330">
                  <c:v>329</c:v>
                </c:pt>
                <c:pt idx="331">
                  <c:v>284</c:v>
                </c:pt>
                <c:pt idx="332">
                  <c:v>248</c:v>
                </c:pt>
                <c:pt idx="333">
                  <c:v>252</c:v>
                </c:pt>
                <c:pt idx="334">
                  <c:v>256</c:v>
                </c:pt>
                <c:pt idx="335">
                  <c:v>259</c:v>
                </c:pt>
              </c:numCache>
            </c:numRef>
          </c:val>
          <c:extLst>
            <c:ext xmlns:c16="http://schemas.microsoft.com/office/drawing/2014/chart" uri="{C3380CC4-5D6E-409C-BE32-E72D297353CC}">
              <c16:uniqueId val="{00000005-7D8D-4A0B-AF80-91598FD07FB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K$3:$K$363</c:f>
              <c:numCache>
                <c:formatCode>General</c:formatCode>
                <c:ptCount val="361"/>
                <c:pt idx="0">
                  <c:v>896</c:v>
                </c:pt>
                <c:pt idx="1">
                  <c:v>902</c:v>
                </c:pt>
                <c:pt idx="2">
                  <c:v>876</c:v>
                </c:pt>
                <c:pt idx="3">
                  <c:v>856</c:v>
                </c:pt>
                <c:pt idx="4">
                  <c:v>856</c:v>
                </c:pt>
                <c:pt idx="5">
                  <c:v>855</c:v>
                </c:pt>
                <c:pt idx="6">
                  <c:v>930</c:v>
                </c:pt>
                <c:pt idx="7">
                  <c:v>1787</c:v>
                </c:pt>
                <c:pt idx="8">
                  <c:v>1410</c:v>
                </c:pt>
                <c:pt idx="9">
                  <c:v>1116</c:v>
                </c:pt>
                <c:pt idx="10">
                  <c:v>1529</c:v>
                </c:pt>
                <c:pt idx="11">
                  <c:v>1424</c:v>
                </c:pt>
                <c:pt idx="12">
                  <c:v>989</c:v>
                </c:pt>
                <c:pt idx="13">
                  <c:v>898</c:v>
                </c:pt>
                <c:pt idx="14">
                  <c:v>899</c:v>
                </c:pt>
                <c:pt idx="15">
                  <c:v>894</c:v>
                </c:pt>
                <c:pt idx="16">
                  <c:v>885</c:v>
                </c:pt>
                <c:pt idx="17">
                  <c:v>863</c:v>
                </c:pt>
                <c:pt idx="18">
                  <c:v>917</c:v>
                </c:pt>
                <c:pt idx="19">
                  <c:v>1348</c:v>
                </c:pt>
                <c:pt idx="20">
                  <c:v>2495</c:v>
                </c:pt>
                <c:pt idx="21">
                  <c:v>1973</c:v>
                </c:pt>
                <c:pt idx="22">
                  <c:v>1191</c:v>
                </c:pt>
                <c:pt idx="23">
                  <c:v>980</c:v>
                </c:pt>
                <c:pt idx="24">
                  <c:v>976</c:v>
                </c:pt>
                <c:pt idx="25">
                  <c:v>976</c:v>
                </c:pt>
                <c:pt idx="26">
                  <c:v>975</c:v>
                </c:pt>
                <c:pt idx="27">
                  <c:v>964</c:v>
                </c:pt>
                <c:pt idx="28">
                  <c:v>969</c:v>
                </c:pt>
                <c:pt idx="29">
                  <c:v>968</c:v>
                </c:pt>
                <c:pt idx="30">
                  <c:v>964</c:v>
                </c:pt>
                <c:pt idx="31">
                  <c:v>951</c:v>
                </c:pt>
                <c:pt idx="32">
                  <c:v>951</c:v>
                </c:pt>
                <c:pt idx="33">
                  <c:v>938</c:v>
                </c:pt>
                <c:pt idx="34">
                  <c:v>964</c:v>
                </c:pt>
                <c:pt idx="35">
                  <c:v>943</c:v>
                </c:pt>
                <c:pt idx="36">
                  <c:v>922</c:v>
                </c:pt>
                <c:pt idx="37">
                  <c:v>846</c:v>
                </c:pt>
                <c:pt idx="38">
                  <c:v>839</c:v>
                </c:pt>
                <c:pt idx="39">
                  <c:v>826</c:v>
                </c:pt>
                <c:pt idx="40">
                  <c:v>852</c:v>
                </c:pt>
                <c:pt idx="41">
                  <c:v>871</c:v>
                </c:pt>
                <c:pt idx="42">
                  <c:v>986</c:v>
                </c:pt>
                <c:pt idx="43">
                  <c:v>991</c:v>
                </c:pt>
                <c:pt idx="44">
                  <c:v>983</c:v>
                </c:pt>
                <c:pt idx="45">
                  <c:v>972</c:v>
                </c:pt>
                <c:pt idx="46">
                  <c:v>912</c:v>
                </c:pt>
                <c:pt idx="47">
                  <c:v>904</c:v>
                </c:pt>
                <c:pt idx="48">
                  <c:v>901</c:v>
                </c:pt>
                <c:pt idx="49">
                  <c:v>902</c:v>
                </c:pt>
                <c:pt idx="50">
                  <c:v>901</c:v>
                </c:pt>
                <c:pt idx="51">
                  <c:v>899</c:v>
                </c:pt>
                <c:pt idx="52">
                  <c:v>896</c:v>
                </c:pt>
                <c:pt idx="53">
                  <c:v>891</c:v>
                </c:pt>
                <c:pt idx="54">
                  <c:v>1063</c:v>
                </c:pt>
                <c:pt idx="55">
                  <c:v>1779</c:v>
                </c:pt>
                <c:pt idx="56">
                  <c:v>1263</c:v>
                </c:pt>
                <c:pt idx="57">
                  <c:v>967</c:v>
                </c:pt>
                <c:pt idx="58">
                  <c:v>944</c:v>
                </c:pt>
                <c:pt idx="59">
                  <c:v>947</c:v>
                </c:pt>
                <c:pt idx="60">
                  <c:v>960</c:v>
                </c:pt>
                <c:pt idx="61">
                  <c:v>981</c:v>
                </c:pt>
                <c:pt idx="62">
                  <c:v>1008</c:v>
                </c:pt>
                <c:pt idx="63">
                  <c:v>989</c:v>
                </c:pt>
                <c:pt idx="64">
                  <c:v>965</c:v>
                </c:pt>
                <c:pt idx="65">
                  <c:v>961</c:v>
                </c:pt>
                <c:pt idx="66">
                  <c:v>1293</c:v>
                </c:pt>
                <c:pt idx="67">
                  <c:v>2805</c:v>
                </c:pt>
                <c:pt idx="68">
                  <c:v>2680</c:v>
                </c:pt>
                <c:pt idx="69">
                  <c:v>2632</c:v>
                </c:pt>
                <c:pt idx="70">
                  <c:v>1954</c:v>
                </c:pt>
                <c:pt idx="71">
                  <c:v>1084</c:v>
                </c:pt>
                <c:pt idx="72">
                  <c:v>964</c:v>
                </c:pt>
                <c:pt idx="73">
                  <c:v>921</c:v>
                </c:pt>
                <c:pt idx="74">
                  <c:v>909</c:v>
                </c:pt>
                <c:pt idx="75">
                  <c:v>908</c:v>
                </c:pt>
                <c:pt idx="76">
                  <c:v>910</c:v>
                </c:pt>
                <c:pt idx="77">
                  <c:v>913</c:v>
                </c:pt>
                <c:pt idx="78">
                  <c:v>923</c:v>
                </c:pt>
                <c:pt idx="79">
                  <c:v>932</c:v>
                </c:pt>
                <c:pt idx="80">
                  <c:v>941</c:v>
                </c:pt>
                <c:pt idx="81">
                  <c:v>945</c:v>
                </c:pt>
                <c:pt idx="82">
                  <c:v>933</c:v>
                </c:pt>
                <c:pt idx="83">
                  <c:v>920</c:v>
                </c:pt>
                <c:pt idx="84">
                  <c:v>925</c:v>
                </c:pt>
                <c:pt idx="85">
                  <c:v>922</c:v>
                </c:pt>
                <c:pt idx="86">
                  <c:v>917</c:v>
                </c:pt>
                <c:pt idx="87">
                  <c:v>940</c:v>
                </c:pt>
                <c:pt idx="88">
                  <c:v>940</c:v>
                </c:pt>
                <c:pt idx="89">
                  <c:v>945</c:v>
                </c:pt>
                <c:pt idx="90">
                  <c:v>1071</c:v>
                </c:pt>
                <c:pt idx="91">
                  <c:v>2054</c:v>
                </c:pt>
                <c:pt idx="92">
                  <c:v>2179</c:v>
                </c:pt>
                <c:pt idx="93">
                  <c:v>1244</c:v>
                </c:pt>
                <c:pt idx="94">
                  <c:v>938</c:v>
                </c:pt>
                <c:pt idx="95">
                  <c:v>930</c:v>
                </c:pt>
                <c:pt idx="96">
                  <c:v>894</c:v>
                </c:pt>
                <c:pt idx="97">
                  <c:v>898</c:v>
                </c:pt>
                <c:pt idx="98">
                  <c:v>895</c:v>
                </c:pt>
                <c:pt idx="99">
                  <c:v>899</c:v>
                </c:pt>
                <c:pt idx="100">
                  <c:v>898</c:v>
                </c:pt>
                <c:pt idx="101">
                  <c:v>884</c:v>
                </c:pt>
                <c:pt idx="102">
                  <c:v>867</c:v>
                </c:pt>
                <c:pt idx="103">
                  <c:v>866</c:v>
                </c:pt>
                <c:pt idx="104">
                  <c:v>870</c:v>
                </c:pt>
                <c:pt idx="105">
                  <c:v>905</c:v>
                </c:pt>
                <c:pt idx="106">
                  <c:v>916</c:v>
                </c:pt>
                <c:pt idx="107">
                  <c:v>912</c:v>
                </c:pt>
                <c:pt idx="108">
                  <c:v>970</c:v>
                </c:pt>
                <c:pt idx="109">
                  <c:v>981</c:v>
                </c:pt>
                <c:pt idx="110">
                  <c:v>981</c:v>
                </c:pt>
                <c:pt idx="111">
                  <c:v>977</c:v>
                </c:pt>
                <c:pt idx="112">
                  <c:v>1030</c:v>
                </c:pt>
                <c:pt idx="113">
                  <c:v>1759</c:v>
                </c:pt>
                <c:pt idx="114">
                  <c:v>2199</c:v>
                </c:pt>
                <c:pt idx="115">
                  <c:v>2910</c:v>
                </c:pt>
                <c:pt idx="116">
                  <c:v>3012</c:v>
                </c:pt>
                <c:pt idx="117">
                  <c:v>2331</c:v>
                </c:pt>
                <c:pt idx="118">
                  <c:v>1488</c:v>
                </c:pt>
                <c:pt idx="119">
                  <c:v>1001</c:v>
                </c:pt>
                <c:pt idx="120">
                  <c:v>909</c:v>
                </c:pt>
                <c:pt idx="121">
                  <c:v>882</c:v>
                </c:pt>
                <c:pt idx="122">
                  <c:v>883</c:v>
                </c:pt>
                <c:pt idx="123">
                  <c:v>883</c:v>
                </c:pt>
                <c:pt idx="124">
                  <c:v>880</c:v>
                </c:pt>
                <c:pt idx="125">
                  <c:v>885</c:v>
                </c:pt>
                <c:pt idx="126">
                  <c:v>1201</c:v>
                </c:pt>
                <c:pt idx="127">
                  <c:v>1954</c:v>
                </c:pt>
                <c:pt idx="128">
                  <c:v>1292</c:v>
                </c:pt>
                <c:pt idx="129">
                  <c:v>1125</c:v>
                </c:pt>
                <c:pt idx="130">
                  <c:v>1124</c:v>
                </c:pt>
                <c:pt idx="131">
                  <c:v>917</c:v>
                </c:pt>
                <c:pt idx="132">
                  <c:v>881</c:v>
                </c:pt>
                <c:pt idx="133">
                  <c:v>879</c:v>
                </c:pt>
                <c:pt idx="134">
                  <c:v>871</c:v>
                </c:pt>
                <c:pt idx="135">
                  <c:v>1082</c:v>
                </c:pt>
                <c:pt idx="136">
                  <c:v>1902</c:v>
                </c:pt>
                <c:pt idx="137">
                  <c:v>2699</c:v>
                </c:pt>
                <c:pt idx="138">
                  <c:v>2883</c:v>
                </c:pt>
                <c:pt idx="139">
                  <c:v>3076</c:v>
                </c:pt>
                <c:pt idx="140">
                  <c:v>3007</c:v>
                </c:pt>
                <c:pt idx="141">
                  <c:v>2373</c:v>
                </c:pt>
                <c:pt idx="142">
                  <c:v>1337</c:v>
                </c:pt>
                <c:pt idx="143">
                  <c:v>966</c:v>
                </c:pt>
                <c:pt idx="144">
                  <c:v>967</c:v>
                </c:pt>
                <c:pt idx="145">
                  <c:v>964</c:v>
                </c:pt>
                <c:pt idx="146">
                  <c:v>961</c:v>
                </c:pt>
                <c:pt idx="147">
                  <c:v>961</c:v>
                </c:pt>
                <c:pt idx="148">
                  <c:v>962</c:v>
                </c:pt>
                <c:pt idx="149">
                  <c:v>959</c:v>
                </c:pt>
                <c:pt idx="150">
                  <c:v>938</c:v>
                </c:pt>
                <c:pt idx="151">
                  <c:v>1176</c:v>
                </c:pt>
                <c:pt idx="152">
                  <c:v>998</c:v>
                </c:pt>
                <c:pt idx="153">
                  <c:v>960</c:v>
                </c:pt>
                <c:pt idx="154">
                  <c:v>956</c:v>
                </c:pt>
                <c:pt idx="155">
                  <c:v>956</c:v>
                </c:pt>
                <c:pt idx="156">
                  <c:v>960</c:v>
                </c:pt>
                <c:pt idx="157">
                  <c:v>928</c:v>
                </c:pt>
                <c:pt idx="158">
                  <c:v>924</c:v>
                </c:pt>
                <c:pt idx="159">
                  <c:v>916</c:v>
                </c:pt>
                <c:pt idx="160">
                  <c:v>1152</c:v>
                </c:pt>
                <c:pt idx="161">
                  <c:v>1496</c:v>
                </c:pt>
                <c:pt idx="162">
                  <c:v>1942</c:v>
                </c:pt>
                <c:pt idx="163">
                  <c:v>2475</c:v>
                </c:pt>
                <c:pt idx="164">
                  <c:v>2423</c:v>
                </c:pt>
                <c:pt idx="165">
                  <c:v>1944</c:v>
                </c:pt>
                <c:pt idx="166">
                  <c:v>1141</c:v>
                </c:pt>
                <c:pt idx="167">
                  <c:v>944</c:v>
                </c:pt>
                <c:pt idx="168">
                  <c:v>923</c:v>
                </c:pt>
                <c:pt idx="169">
                  <c:v>929</c:v>
                </c:pt>
                <c:pt idx="170">
                  <c:v>934</c:v>
                </c:pt>
                <c:pt idx="171">
                  <c:v>939</c:v>
                </c:pt>
                <c:pt idx="172">
                  <c:v>935</c:v>
                </c:pt>
                <c:pt idx="173">
                  <c:v>934</c:v>
                </c:pt>
                <c:pt idx="174">
                  <c:v>937</c:v>
                </c:pt>
                <c:pt idx="175">
                  <c:v>944</c:v>
                </c:pt>
                <c:pt idx="176">
                  <c:v>945</c:v>
                </c:pt>
                <c:pt idx="177">
                  <c:v>951</c:v>
                </c:pt>
                <c:pt idx="178">
                  <c:v>958</c:v>
                </c:pt>
                <c:pt idx="179">
                  <c:v>973</c:v>
                </c:pt>
                <c:pt idx="180">
                  <c:v>985</c:v>
                </c:pt>
                <c:pt idx="181">
                  <c:v>993</c:v>
                </c:pt>
                <c:pt idx="182">
                  <c:v>983</c:v>
                </c:pt>
                <c:pt idx="183">
                  <c:v>966</c:v>
                </c:pt>
                <c:pt idx="184">
                  <c:v>1473</c:v>
                </c:pt>
                <c:pt idx="185">
                  <c:v>1550</c:v>
                </c:pt>
                <c:pt idx="186">
                  <c:v>1858</c:v>
                </c:pt>
                <c:pt idx="187">
                  <c:v>2173</c:v>
                </c:pt>
                <c:pt idx="188">
                  <c:v>2418</c:v>
                </c:pt>
                <c:pt idx="189">
                  <c:v>2178</c:v>
                </c:pt>
                <c:pt idx="190">
                  <c:v>1591</c:v>
                </c:pt>
                <c:pt idx="191">
                  <c:v>1049</c:v>
                </c:pt>
                <c:pt idx="192">
                  <c:v>986</c:v>
                </c:pt>
                <c:pt idx="193">
                  <c:v>998</c:v>
                </c:pt>
                <c:pt idx="194">
                  <c:v>984</c:v>
                </c:pt>
                <c:pt idx="195">
                  <c:v>1020</c:v>
                </c:pt>
                <c:pt idx="196">
                  <c:v>1034</c:v>
                </c:pt>
                <c:pt idx="197">
                  <c:v>1030</c:v>
                </c:pt>
                <c:pt idx="198">
                  <c:v>1037</c:v>
                </c:pt>
                <c:pt idx="199">
                  <c:v>1041</c:v>
                </c:pt>
                <c:pt idx="200">
                  <c:v>1046</c:v>
                </c:pt>
                <c:pt idx="201">
                  <c:v>1054</c:v>
                </c:pt>
                <c:pt idx="202">
                  <c:v>1053</c:v>
                </c:pt>
                <c:pt idx="203">
                  <c:v>1067</c:v>
                </c:pt>
                <c:pt idx="204">
                  <c:v>1033</c:v>
                </c:pt>
                <c:pt idx="205">
                  <c:v>1039</c:v>
                </c:pt>
                <c:pt idx="206">
                  <c:v>1570</c:v>
                </c:pt>
                <c:pt idx="207">
                  <c:v>1630</c:v>
                </c:pt>
                <c:pt idx="208">
                  <c:v>2130</c:v>
                </c:pt>
                <c:pt idx="209">
                  <c:v>2371</c:v>
                </c:pt>
                <c:pt idx="210">
                  <c:v>2445</c:v>
                </c:pt>
                <c:pt idx="211">
                  <c:v>2483</c:v>
                </c:pt>
                <c:pt idx="212">
                  <c:v>2626</c:v>
                </c:pt>
                <c:pt idx="213">
                  <c:v>2240</c:v>
                </c:pt>
                <c:pt idx="214">
                  <c:v>1477</c:v>
                </c:pt>
                <c:pt idx="215">
                  <c:v>1099</c:v>
                </c:pt>
                <c:pt idx="216">
                  <c:v>1086</c:v>
                </c:pt>
                <c:pt idx="217">
                  <c:v>1109</c:v>
                </c:pt>
                <c:pt idx="218">
                  <c:v>1107</c:v>
                </c:pt>
                <c:pt idx="219">
                  <c:v>1104</c:v>
                </c:pt>
                <c:pt idx="220">
                  <c:v>1104</c:v>
                </c:pt>
                <c:pt idx="221">
                  <c:v>1109</c:v>
                </c:pt>
                <c:pt idx="222">
                  <c:v>1484</c:v>
                </c:pt>
                <c:pt idx="223">
                  <c:v>2387</c:v>
                </c:pt>
                <c:pt idx="224">
                  <c:v>2384</c:v>
                </c:pt>
                <c:pt idx="225">
                  <c:v>1509</c:v>
                </c:pt>
                <c:pt idx="226">
                  <c:v>1102</c:v>
                </c:pt>
                <c:pt idx="227">
                  <c:v>1159</c:v>
                </c:pt>
                <c:pt idx="228">
                  <c:v>1193</c:v>
                </c:pt>
                <c:pt idx="229">
                  <c:v>1216</c:v>
                </c:pt>
                <c:pt idx="230">
                  <c:v>1228</c:v>
                </c:pt>
                <c:pt idx="231">
                  <c:v>1230</c:v>
                </c:pt>
                <c:pt idx="232">
                  <c:v>1225</c:v>
                </c:pt>
                <c:pt idx="233">
                  <c:v>1306</c:v>
                </c:pt>
                <c:pt idx="234">
                  <c:v>1434</c:v>
                </c:pt>
                <c:pt idx="235">
                  <c:v>1438</c:v>
                </c:pt>
                <c:pt idx="236">
                  <c:v>2551</c:v>
                </c:pt>
                <c:pt idx="237">
                  <c:v>2590</c:v>
                </c:pt>
                <c:pt idx="238">
                  <c:v>1547</c:v>
                </c:pt>
                <c:pt idx="239">
                  <c:v>1196</c:v>
                </c:pt>
                <c:pt idx="240">
                  <c:v>1185</c:v>
                </c:pt>
                <c:pt idx="241">
                  <c:v>1163</c:v>
                </c:pt>
                <c:pt idx="242">
                  <c:v>1114</c:v>
                </c:pt>
                <c:pt idx="243">
                  <c:v>1105</c:v>
                </c:pt>
                <c:pt idx="244">
                  <c:v>1104</c:v>
                </c:pt>
                <c:pt idx="245">
                  <c:v>1102</c:v>
                </c:pt>
                <c:pt idx="246">
                  <c:v>1110</c:v>
                </c:pt>
                <c:pt idx="247">
                  <c:v>1083</c:v>
                </c:pt>
                <c:pt idx="248">
                  <c:v>1075</c:v>
                </c:pt>
                <c:pt idx="249">
                  <c:v>1064</c:v>
                </c:pt>
                <c:pt idx="250">
                  <c:v>1062</c:v>
                </c:pt>
                <c:pt idx="251">
                  <c:v>1063</c:v>
                </c:pt>
                <c:pt idx="252">
                  <c:v>1056</c:v>
                </c:pt>
                <c:pt idx="253">
                  <c:v>975</c:v>
                </c:pt>
                <c:pt idx="254">
                  <c:v>968</c:v>
                </c:pt>
                <c:pt idx="255">
                  <c:v>974</c:v>
                </c:pt>
                <c:pt idx="256">
                  <c:v>989</c:v>
                </c:pt>
                <c:pt idx="257">
                  <c:v>1011</c:v>
                </c:pt>
                <c:pt idx="258">
                  <c:v>1040</c:v>
                </c:pt>
                <c:pt idx="259">
                  <c:v>1706</c:v>
                </c:pt>
                <c:pt idx="260">
                  <c:v>2489</c:v>
                </c:pt>
                <c:pt idx="261">
                  <c:v>2522</c:v>
                </c:pt>
                <c:pt idx="262">
                  <c:v>2331</c:v>
                </c:pt>
                <c:pt idx="263">
                  <c:v>1307</c:v>
                </c:pt>
                <c:pt idx="264">
                  <c:v>1021</c:v>
                </c:pt>
                <c:pt idx="265">
                  <c:v>1000</c:v>
                </c:pt>
                <c:pt idx="266">
                  <c:v>991</c:v>
                </c:pt>
                <c:pt idx="267">
                  <c:v>993</c:v>
                </c:pt>
                <c:pt idx="268">
                  <c:v>1002</c:v>
                </c:pt>
                <c:pt idx="269">
                  <c:v>1000</c:v>
                </c:pt>
                <c:pt idx="270">
                  <c:v>1015</c:v>
                </c:pt>
                <c:pt idx="271">
                  <c:v>1004</c:v>
                </c:pt>
                <c:pt idx="272">
                  <c:v>1029</c:v>
                </c:pt>
                <c:pt idx="273">
                  <c:v>1842</c:v>
                </c:pt>
                <c:pt idx="274">
                  <c:v>1660</c:v>
                </c:pt>
                <c:pt idx="275">
                  <c:v>1135</c:v>
                </c:pt>
                <c:pt idx="276">
                  <c:v>1010</c:v>
                </c:pt>
                <c:pt idx="277">
                  <c:v>1021</c:v>
                </c:pt>
                <c:pt idx="278">
                  <c:v>1023</c:v>
                </c:pt>
                <c:pt idx="279">
                  <c:v>1020</c:v>
                </c:pt>
                <c:pt idx="280">
                  <c:v>1023</c:v>
                </c:pt>
                <c:pt idx="281">
                  <c:v>1074</c:v>
                </c:pt>
                <c:pt idx="282">
                  <c:v>1235</c:v>
                </c:pt>
                <c:pt idx="283">
                  <c:v>2411</c:v>
                </c:pt>
                <c:pt idx="284">
                  <c:v>2696</c:v>
                </c:pt>
                <c:pt idx="285">
                  <c:v>2525</c:v>
                </c:pt>
                <c:pt idx="286">
                  <c:v>1359</c:v>
                </c:pt>
                <c:pt idx="287">
                  <c:v>1052</c:v>
                </c:pt>
                <c:pt idx="288">
                  <c:v>1041</c:v>
                </c:pt>
                <c:pt idx="289">
                  <c:v>974</c:v>
                </c:pt>
                <c:pt idx="290">
                  <c:v>982</c:v>
                </c:pt>
                <c:pt idx="291">
                  <c:v>950</c:v>
                </c:pt>
                <c:pt idx="292">
                  <c:v>949</c:v>
                </c:pt>
                <c:pt idx="293">
                  <c:v>953</c:v>
                </c:pt>
                <c:pt idx="294">
                  <c:v>1808</c:v>
                </c:pt>
                <c:pt idx="295">
                  <c:v>2561</c:v>
                </c:pt>
                <c:pt idx="296">
                  <c:v>2306</c:v>
                </c:pt>
                <c:pt idx="297">
                  <c:v>1816</c:v>
                </c:pt>
                <c:pt idx="298">
                  <c:v>1710</c:v>
                </c:pt>
                <c:pt idx="299">
                  <c:v>1066</c:v>
                </c:pt>
                <c:pt idx="300">
                  <c:v>955</c:v>
                </c:pt>
                <c:pt idx="301">
                  <c:v>959</c:v>
                </c:pt>
                <c:pt idx="302">
                  <c:v>956</c:v>
                </c:pt>
                <c:pt idx="303">
                  <c:v>942</c:v>
                </c:pt>
                <c:pt idx="304">
                  <c:v>997</c:v>
                </c:pt>
                <c:pt idx="305">
                  <c:v>1010</c:v>
                </c:pt>
                <c:pt idx="306">
                  <c:v>1013</c:v>
                </c:pt>
                <c:pt idx="307">
                  <c:v>1246</c:v>
                </c:pt>
                <c:pt idx="308">
                  <c:v>1778</c:v>
                </c:pt>
                <c:pt idx="309">
                  <c:v>1829</c:v>
                </c:pt>
                <c:pt idx="310">
                  <c:v>1212</c:v>
                </c:pt>
                <c:pt idx="311">
                  <c:v>987</c:v>
                </c:pt>
                <c:pt idx="312">
                  <c:v>943</c:v>
                </c:pt>
                <c:pt idx="313">
                  <c:v>908</c:v>
                </c:pt>
                <c:pt idx="314">
                  <c:v>934</c:v>
                </c:pt>
                <c:pt idx="315">
                  <c:v>944</c:v>
                </c:pt>
                <c:pt idx="316">
                  <c:v>947</c:v>
                </c:pt>
                <c:pt idx="317">
                  <c:v>948</c:v>
                </c:pt>
                <c:pt idx="318">
                  <c:v>944</c:v>
                </c:pt>
                <c:pt idx="319">
                  <c:v>1692</c:v>
                </c:pt>
                <c:pt idx="320">
                  <c:v>1107</c:v>
                </c:pt>
                <c:pt idx="321">
                  <c:v>976</c:v>
                </c:pt>
                <c:pt idx="322">
                  <c:v>937</c:v>
                </c:pt>
                <c:pt idx="323">
                  <c:v>958</c:v>
                </c:pt>
                <c:pt idx="324">
                  <c:v>958</c:v>
                </c:pt>
                <c:pt idx="325">
                  <c:v>903</c:v>
                </c:pt>
                <c:pt idx="326">
                  <c:v>913</c:v>
                </c:pt>
                <c:pt idx="327">
                  <c:v>924</c:v>
                </c:pt>
                <c:pt idx="328">
                  <c:v>967</c:v>
                </c:pt>
                <c:pt idx="329">
                  <c:v>1042</c:v>
                </c:pt>
                <c:pt idx="330">
                  <c:v>1779</c:v>
                </c:pt>
                <c:pt idx="331">
                  <c:v>1809</c:v>
                </c:pt>
                <c:pt idx="332">
                  <c:v>2320</c:v>
                </c:pt>
                <c:pt idx="333">
                  <c:v>1921</c:v>
                </c:pt>
                <c:pt idx="334">
                  <c:v>1799</c:v>
                </c:pt>
                <c:pt idx="335">
                  <c:v>1169</c:v>
                </c:pt>
              </c:numCache>
            </c:numRef>
          </c:val>
          <c:extLst>
            <c:ext xmlns:c16="http://schemas.microsoft.com/office/drawing/2014/chart" uri="{C3380CC4-5D6E-409C-BE32-E72D297353CC}">
              <c16:uniqueId val="{00000006-7D8D-4A0B-AF80-91598FD07FB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L$3:$L$363</c:f>
              <c:numCache>
                <c:formatCode>General</c:formatCode>
                <c:ptCount val="361"/>
                <c:pt idx="0">
                  <c:v>0</c:v>
                </c:pt>
                <c:pt idx="1">
                  <c:v>-0.1</c:v>
                </c:pt>
                <c:pt idx="2">
                  <c:v>0</c:v>
                </c:pt>
                <c:pt idx="3">
                  <c:v>0</c:v>
                </c:pt>
                <c:pt idx="4">
                  <c:v>0</c:v>
                </c:pt>
                <c:pt idx="5">
                  <c:v>-0.1</c:v>
                </c:pt>
                <c:pt idx="6">
                  <c:v>0</c:v>
                </c:pt>
                <c:pt idx="7">
                  <c:v>46</c:v>
                </c:pt>
                <c:pt idx="8">
                  <c:v>897.1</c:v>
                </c:pt>
                <c:pt idx="9">
                  <c:v>2213.5</c:v>
                </c:pt>
                <c:pt idx="10">
                  <c:v>2808.4</c:v>
                </c:pt>
                <c:pt idx="11">
                  <c:v>3116.4</c:v>
                </c:pt>
                <c:pt idx="12">
                  <c:v>3224</c:v>
                </c:pt>
                <c:pt idx="13">
                  <c:v>3123.3</c:v>
                </c:pt>
                <c:pt idx="14">
                  <c:v>3187</c:v>
                </c:pt>
                <c:pt idx="15">
                  <c:v>3391.1</c:v>
                </c:pt>
                <c:pt idx="16">
                  <c:v>3103</c:v>
                </c:pt>
                <c:pt idx="17">
                  <c:v>2256.9</c:v>
                </c:pt>
                <c:pt idx="18">
                  <c:v>1664.9</c:v>
                </c:pt>
                <c:pt idx="19">
                  <c:v>775.3</c:v>
                </c:pt>
                <c:pt idx="20">
                  <c:v>71</c:v>
                </c:pt>
                <c:pt idx="21">
                  <c:v>-0.1</c:v>
                </c:pt>
                <c:pt idx="22">
                  <c:v>0</c:v>
                </c:pt>
                <c:pt idx="23">
                  <c:v>0</c:v>
                </c:pt>
                <c:pt idx="24">
                  <c:v>0</c:v>
                </c:pt>
                <c:pt idx="25">
                  <c:v>-0.1</c:v>
                </c:pt>
                <c:pt idx="26">
                  <c:v>0</c:v>
                </c:pt>
                <c:pt idx="27">
                  <c:v>1</c:v>
                </c:pt>
                <c:pt idx="28">
                  <c:v>0</c:v>
                </c:pt>
                <c:pt idx="29">
                  <c:v>0</c:v>
                </c:pt>
                <c:pt idx="30">
                  <c:v>-0.1</c:v>
                </c:pt>
                <c:pt idx="31">
                  <c:v>7</c:v>
                </c:pt>
                <c:pt idx="32">
                  <c:v>227.1</c:v>
                </c:pt>
                <c:pt idx="33">
                  <c:v>832.6</c:v>
                </c:pt>
                <c:pt idx="34">
                  <c:v>1184.0999999999999</c:v>
                </c:pt>
                <c:pt idx="35">
                  <c:v>1808.8</c:v>
                </c:pt>
                <c:pt idx="36">
                  <c:v>2381.6999999999998</c:v>
                </c:pt>
                <c:pt idx="37">
                  <c:v>3068.5</c:v>
                </c:pt>
                <c:pt idx="38">
                  <c:v>3183.9</c:v>
                </c:pt>
                <c:pt idx="39">
                  <c:v>3079.6</c:v>
                </c:pt>
                <c:pt idx="40">
                  <c:v>2729.5</c:v>
                </c:pt>
                <c:pt idx="41">
                  <c:v>2540.5</c:v>
                </c:pt>
                <c:pt idx="42">
                  <c:v>2198.6</c:v>
                </c:pt>
                <c:pt idx="43">
                  <c:v>1184.2</c:v>
                </c:pt>
                <c:pt idx="44">
                  <c:v>105</c:v>
                </c:pt>
                <c:pt idx="45">
                  <c:v>1.9</c:v>
                </c:pt>
                <c:pt idx="46">
                  <c:v>1</c:v>
                </c:pt>
                <c:pt idx="47">
                  <c:v>1</c:v>
                </c:pt>
                <c:pt idx="48">
                  <c:v>1</c:v>
                </c:pt>
                <c:pt idx="49">
                  <c:v>1</c:v>
                </c:pt>
                <c:pt idx="50">
                  <c:v>0.9</c:v>
                </c:pt>
                <c:pt idx="51">
                  <c:v>1</c:v>
                </c:pt>
                <c:pt idx="52">
                  <c:v>1</c:v>
                </c:pt>
                <c:pt idx="53">
                  <c:v>1</c:v>
                </c:pt>
                <c:pt idx="54">
                  <c:v>1</c:v>
                </c:pt>
                <c:pt idx="55">
                  <c:v>25.1</c:v>
                </c:pt>
                <c:pt idx="56">
                  <c:v>1127.5999999999999</c:v>
                </c:pt>
                <c:pt idx="57">
                  <c:v>3244.3</c:v>
                </c:pt>
                <c:pt idx="58">
                  <c:v>4165.7</c:v>
                </c:pt>
                <c:pt idx="59">
                  <c:v>4551.8999999999996</c:v>
                </c:pt>
                <c:pt idx="60">
                  <c:v>4713</c:v>
                </c:pt>
                <c:pt idx="61">
                  <c:v>4584.8999999999996</c:v>
                </c:pt>
                <c:pt idx="62">
                  <c:v>4463.8</c:v>
                </c:pt>
                <c:pt idx="63">
                  <c:v>4577.1000000000004</c:v>
                </c:pt>
                <c:pt idx="64">
                  <c:v>4431.5</c:v>
                </c:pt>
                <c:pt idx="65">
                  <c:v>4557.8</c:v>
                </c:pt>
                <c:pt idx="66">
                  <c:v>4220.2</c:v>
                </c:pt>
                <c:pt idx="67">
                  <c:v>2285.4</c:v>
                </c:pt>
                <c:pt idx="68">
                  <c:v>208</c:v>
                </c:pt>
                <c:pt idx="69">
                  <c:v>0</c:v>
                </c:pt>
                <c:pt idx="70">
                  <c:v>0</c:v>
                </c:pt>
                <c:pt idx="71">
                  <c:v>0</c:v>
                </c:pt>
                <c:pt idx="72">
                  <c:v>0</c:v>
                </c:pt>
                <c:pt idx="73">
                  <c:v>-0.1</c:v>
                </c:pt>
                <c:pt idx="74">
                  <c:v>0</c:v>
                </c:pt>
                <c:pt idx="75">
                  <c:v>0</c:v>
                </c:pt>
                <c:pt idx="76">
                  <c:v>0</c:v>
                </c:pt>
                <c:pt idx="77">
                  <c:v>-0.1</c:v>
                </c:pt>
                <c:pt idx="78">
                  <c:v>0</c:v>
                </c:pt>
                <c:pt idx="79">
                  <c:v>111.3</c:v>
                </c:pt>
                <c:pt idx="80">
                  <c:v>2084.9</c:v>
                </c:pt>
                <c:pt idx="81">
                  <c:v>4881.3</c:v>
                </c:pt>
                <c:pt idx="82">
                  <c:v>5530.4</c:v>
                </c:pt>
                <c:pt idx="83">
                  <c:v>5673.5</c:v>
                </c:pt>
                <c:pt idx="84">
                  <c:v>5688.1</c:v>
                </c:pt>
                <c:pt idx="85">
                  <c:v>5625.2</c:v>
                </c:pt>
                <c:pt idx="86">
                  <c:v>5601</c:v>
                </c:pt>
                <c:pt idx="87">
                  <c:v>5471.4</c:v>
                </c:pt>
                <c:pt idx="88">
                  <c:v>5417.3</c:v>
                </c:pt>
                <c:pt idx="89">
                  <c:v>5225.5</c:v>
                </c:pt>
                <c:pt idx="90">
                  <c:v>4374.2</c:v>
                </c:pt>
                <c:pt idx="91">
                  <c:v>2024.5</c:v>
                </c:pt>
                <c:pt idx="92">
                  <c:v>172</c:v>
                </c:pt>
                <c:pt idx="93">
                  <c:v>0</c:v>
                </c:pt>
                <c:pt idx="94">
                  <c:v>0</c:v>
                </c:pt>
                <c:pt idx="95">
                  <c:v>-0.1</c:v>
                </c:pt>
                <c:pt idx="96">
                  <c:v>0</c:v>
                </c:pt>
                <c:pt idx="97">
                  <c:v>1</c:v>
                </c:pt>
                <c:pt idx="98">
                  <c:v>1</c:v>
                </c:pt>
                <c:pt idx="99">
                  <c:v>1</c:v>
                </c:pt>
                <c:pt idx="100">
                  <c:v>-0.1</c:v>
                </c:pt>
                <c:pt idx="101">
                  <c:v>0</c:v>
                </c:pt>
                <c:pt idx="102">
                  <c:v>0</c:v>
                </c:pt>
                <c:pt idx="103">
                  <c:v>87.4</c:v>
                </c:pt>
                <c:pt idx="104">
                  <c:v>1598.5</c:v>
                </c:pt>
                <c:pt idx="105">
                  <c:v>4037</c:v>
                </c:pt>
                <c:pt idx="106">
                  <c:v>5093.6000000000004</c:v>
                </c:pt>
                <c:pt idx="107">
                  <c:v>5244.9</c:v>
                </c:pt>
                <c:pt idx="108">
                  <c:v>5371.9</c:v>
                </c:pt>
                <c:pt idx="109">
                  <c:v>5438.4</c:v>
                </c:pt>
                <c:pt idx="110">
                  <c:v>5393</c:v>
                </c:pt>
                <c:pt idx="111">
                  <c:v>5307.9</c:v>
                </c:pt>
                <c:pt idx="112">
                  <c:v>5403.2</c:v>
                </c:pt>
                <c:pt idx="113">
                  <c:v>5050</c:v>
                </c:pt>
                <c:pt idx="114">
                  <c:v>4470</c:v>
                </c:pt>
                <c:pt idx="115">
                  <c:v>2166.6</c:v>
                </c:pt>
                <c:pt idx="116">
                  <c:v>175</c:v>
                </c:pt>
                <c:pt idx="117">
                  <c:v>2</c:v>
                </c:pt>
                <c:pt idx="118">
                  <c:v>1.9</c:v>
                </c:pt>
                <c:pt idx="119">
                  <c:v>1</c:v>
                </c:pt>
                <c:pt idx="120">
                  <c:v>1</c:v>
                </c:pt>
                <c:pt idx="121">
                  <c:v>1</c:v>
                </c:pt>
                <c:pt idx="122">
                  <c:v>1</c:v>
                </c:pt>
                <c:pt idx="123">
                  <c:v>0.9</c:v>
                </c:pt>
                <c:pt idx="124">
                  <c:v>1</c:v>
                </c:pt>
                <c:pt idx="125">
                  <c:v>1</c:v>
                </c:pt>
                <c:pt idx="126">
                  <c:v>1</c:v>
                </c:pt>
                <c:pt idx="127">
                  <c:v>111.3</c:v>
                </c:pt>
                <c:pt idx="128">
                  <c:v>1716.3</c:v>
                </c:pt>
                <c:pt idx="129">
                  <c:v>4104.6000000000004</c:v>
                </c:pt>
                <c:pt idx="130">
                  <c:v>4725.6000000000004</c:v>
                </c:pt>
                <c:pt idx="131">
                  <c:v>4865.3</c:v>
                </c:pt>
                <c:pt idx="132">
                  <c:v>4968.6000000000004</c:v>
                </c:pt>
                <c:pt idx="133">
                  <c:v>4914.7</c:v>
                </c:pt>
                <c:pt idx="134">
                  <c:v>4875.3999999999996</c:v>
                </c:pt>
                <c:pt idx="135">
                  <c:v>4747.3</c:v>
                </c:pt>
                <c:pt idx="136">
                  <c:v>4627.5</c:v>
                </c:pt>
                <c:pt idx="137">
                  <c:v>4417.7</c:v>
                </c:pt>
                <c:pt idx="138">
                  <c:v>3496.5</c:v>
                </c:pt>
                <c:pt idx="139">
                  <c:v>1543.6</c:v>
                </c:pt>
                <c:pt idx="140">
                  <c:v>119</c:v>
                </c:pt>
                <c:pt idx="141">
                  <c:v>1.9</c:v>
                </c:pt>
                <c:pt idx="142">
                  <c:v>2</c:v>
                </c:pt>
                <c:pt idx="143">
                  <c:v>2</c:v>
                </c:pt>
                <c:pt idx="144">
                  <c:v>1.9</c:v>
                </c:pt>
                <c:pt idx="145">
                  <c:v>2</c:v>
                </c:pt>
                <c:pt idx="146">
                  <c:v>2</c:v>
                </c:pt>
                <c:pt idx="147">
                  <c:v>2</c:v>
                </c:pt>
                <c:pt idx="148">
                  <c:v>2</c:v>
                </c:pt>
                <c:pt idx="149">
                  <c:v>1.9</c:v>
                </c:pt>
                <c:pt idx="150">
                  <c:v>2</c:v>
                </c:pt>
                <c:pt idx="151">
                  <c:v>59.2</c:v>
                </c:pt>
                <c:pt idx="152">
                  <c:v>878.3</c:v>
                </c:pt>
                <c:pt idx="153">
                  <c:v>2018.2</c:v>
                </c:pt>
                <c:pt idx="154">
                  <c:v>2597.4</c:v>
                </c:pt>
                <c:pt idx="155">
                  <c:v>3212.8</c:v>
                </c:pt>
                <c:pt idx="156">
                  <c:v>3705.7</c:v>
                </c:pt>
                <c:pt idx="157">
                  <c:v>3894.8</c:v>
                </c:pt>
                <c:pt idx="158">
                  <c:v>3688.3</c:v>
                </c:pt>
                <c:pt idx="159">
                  <c:v>3352.8</c:v>
                </c:pt>
                <c:pt idx="160">
                  <c:v>2691.5</c:v>
                </c:pt>
                <c:pt idx="161">
                  <c:v>1662.1</c:v>
                </c:pt>
                <c:pt idx="162">
                  <c:v>846.5</c:v>
                </c:pt>
                <c:pt idx="163">
                  <c:v>342.9</c:v>
                </c:pt>
                <c:pt idx="164">
                  <c:v>52</c:v>
                </c:pt>
                <c:pt idx="165">
                  <c:v>1</c:v>
                </c:pt>
                <c:pt idx="166">
                  <c:v>0.9</c:v>
                </c:pt>
                <c:pt idx="167">
                  <c:v>1</c:v>
                </c:pt>
                <c:pt idx="168">
                  <c:v>1</c:v>
                </c:pt>
                <c:pt idx="169">
                  <c:v>1</c:v>
                </c:pt>
                <c:pt idx="170">
                  <c:v>1</c:v>
                </c:pt>
                <c:pt idx="171">
                  <c:v>0.9</c:v>
                </c:pt>
                <c:pt idx="172">
                  <c:v>2</c:v>
                </c:pt>
                <c:pt idx="173">
                  <c:v>2</c:v>
                </c:pt>
                <c:pt idx="174">
                  <c:v>1</c:v>
                </c:pt>
                <c:pt idx="175">
                  <c:v>40.200000000000003</c:v>
                </c:pt>
                <c:pt idx="176">
                  <c:v>579.79999999999995</c:v>
                </c:pt>
                <c:pt idx="177">
                  <c:v>1504.6</c:v>
                </c:pt>
                <c:pt idx="178">
                  <c:v>1849.3</c:v>
                </c:pt>
                <c:pt idx="179">
                  <c:v>2263.5</c:v>
                </c:pt>
                <c:pt idx="180">
                  <c:v>2746.4</c:v>
                </c:pt>
                <c:pt idx="181">
                  <c:v>2760.6</c:v>
                </c:pt>
                <c:pt idx="182">
                  <c:v>3014.9</c:v>
                </c:pt>
                <c:pt idx="183">
                  <c:v>2812.2</c:v>
                </c:pt>
                <c:pt idx="184">
                  <c:v>2764.9</c:v>
                </c:pt>
                <c:pt idx="185">
                  <c:v>2396.6999999999998</c:v>
                </c:pt>
                <c:pt idx="186">
                  <c:v>1956</c:v>
                </c:pt>
                <c:pt idx="187">
                  <c:v>1156.5999999999999</c:v>
                </c:pt>
                <c:pt idx="188">
                  <c:v>129</c:v>
                </c:pt>
                <c:pt idx="189">
                  <c:v>0.9</c:v>
                </c:pt>
                <c:pt idx="190">
                  <c:v>1</c:v>
                </c:pt>
                <c:pt idx="191">
                  <c:v>1</c:v>
                </c:pt>
                <c:pt idx="192">
                  <c:v>1</c:v>
                </c:pt>
                <c:pt idx="193">
                  <c:v>1</c:v>
                </c:pt>
                <c:pt idx="194">
                  <c:v>0.9</c:v>
                </c:pt>
                <c:pt idx="195">
                  <c:v>2</c:v>
                </c:pt>
                <c:pt idx="196">
                  <c:v>1</c:v>
                </c:pt>
                <c:pt idx="197">
                  <c:v>1</c:v>
                </c:pt>
                <c:pt idx="198">
                  <c:v>1</c:v>
                </c:pt>
                <c:pt idx="199">
                  <c:v>68.5</c:v>
                </c:pt>
                <c:pt idx="200">
                  <c:v>706.9</c:v>
                </c:pt>
                <c:pt idx="201">
                  <c:v>1614.3</c:v>
                </c:pt>
                <c:pt idx="202">
                  <c:v>2199.8000000000002</c:v>
                </c:pt>
                <c:pt idx="203">
                  <c:v>2641.6</c:v>
                </c:pt>
                <c:pt idx="204">
                  <c:v>2947.9</c:v>
                </c:pt>
                <c:pt idx="205">
                  <c:v>2875.6</c:v>
                </c:pt>
                <c:pt idx="206">
                  <c:v>2708.5</c:v>
                </c:pt>
                <c:pt idx="207">
                  <c:v>2509.1</c:v>
                </c:pt>
                <c:pt idx="208">
                  <c:v>2186.5</c:v>
                </c:pt>
                <c:pt idx="209">
                  <c:v>1639.1</c:v>
                </c:pt>
                <c:pt idx="210">
                  <c:v>1385.9</c:v>
                </c:pt>
                <c:pt idx="211">
                  <c:v>753.6</c:v>
                </c:pt>
                <c:pt idx="212">
                  <c:v>108.9</c:v>
                </c:pt>
                <c:pt idx="213">
                  <c:v>1</c:v>
                </c:pt>
                <c:pt idx="214">
                  <c:v>1</c:v>
                </c:pt>
                <c:pt idx="215">
                  <c:v>1</c:v>
                </c:pt>
                <c:pt idx="216">
                  <c:v>1</c:v>
                </c:pt>
                <c:pt idx="217">
                  <c:v>0.9</c:v>
                </c:pt>
                <c:pt idx="218">
                  <c:v>1</c:v>
                </c:pt>
                <c:pt idx="219">
                  <c:v>1</c:v>
                </c:pt>
                <c:pt idx="220">
                  <c:v>1</c:v>
                </c:pt>
                <c:pt idx="221">
                  <c:v>1</c:v>
                </c:pt>
                <c:pt idx="222">
                  <c:v>0.9</c:v>
                </c:pt>
                <c:pt idx="223">
                  <c:v>126.1</c:v>
                </c:pt>
                <c:pt idx="224">
                  <c:v>1534.4</c:v>
                </c:pt>
                <c:pt idx="225">
                  <c:v>3183.7</c:v>
                </c:pt>
                <c:pt idx="226">
                  <c:v>3801.7</c:v>
                </c:pt>
                <c:pt idx="227">
                  <c:v>3922.2</c:v>
                </c:pt>
                <c:pt idx="228">
                  <c:v>3985.8</c:v>
                </c:pt>
                <c:pt idx="229">
                  <c:v>4142.5</c:v>
                </c:pt>
                <c:pt idx="230">
                  <c:v>4106.2</c:v>
                </c:pt>
                <c:pt idx="231">
                  <c:v>3841.1</c:v>
                </c:pt>
                <c:pt idx="232">
                  <c:v>3470.9</c:v>
                </c:pt>
                <c:pt idx="233">
                  <c:v>2951.7</c:v>
                </c:pt>
                <c:pt idx="234">
                  <c:v>2349.1999999999998</c:v>
                </c:pt>
                <c:pt idx="235">
                  <c:v>1090.4000000000001</c:v>
                </c:pt>
                <c:pt idx="236">
                  <c:v>117</c:v>
                </c:pt>
                <c:pt idx="237">
                  <c:v>1</c:v>
                </c:pt>
                <c:pt idx="238">
                  <c:v>0</c:v>
                </c:pt>
                <c:pt idx="239">
                  <c:v>0</c:v>
                </c:pt>
                <c:pt idx="240">
                  <c:v>-0.1</c:v>
                </c:pt>
                <c:pt idx="241">
                  <c:v>1</c:v>
                </c:pt>
                <c:pt idx="242">
                  <c:v>0</c:v>
                </c:pt>
                <c:pt idx="243">
                  <c:v>0</c:v>
                </c:pt>
                <c:pt idx="244">
                  <c:v>0</c:v>
                </c:pt>
                <c:pt idx="245">
                  <c:v>-0.1</c:v>
                </c:pt>
                <c:pt idx="246">
                  <c:v>0</c:v>
                </c:pt>
                <c:pt idx="247">
                  <c:v>187.6</c:v>
                </c:pt>
                <c:pt idx="248">
                  <c:v>1761.1</c:v>
                </c:pt>
                <c:pt idx="249">
                  <c:v>3157</c:v>
                </c:pt>
                <c:pt idx="250">
                  <c:v>3202.9</c:v>
                </c:pt>
                <c:pt idx="251">
                  <c:v>3412.5</c:v>
                </c:pt>
                <c:pt idx="252">
                  <c:v>3457.1</c:v>
                </c:pt>
                <c:pt idx="253">
                  <c:v>3497</c:v>
                </c:pt>
                <c:pt idx="254">
                  <c:v>3467.8</c:v>
                </c:pt>
                <c:pt idx="255">
                  <c:v>3005.2</c:v>
                </c:pt>
                <c:pt idx="256">
                  <c:v>2604.8000000000002</c:v>
                </c:pt>
                <c:pt idx="257">
                  <c:v>2104</c:v>
                </c:pt>
                <c:pt idx="258">
                  <c:v>1320.5</c:v>
                </c:pt>
                <c:pt idx="259">
                  <c:v>699.6</c:v>
                </c:pt>
                <c:pt idx="260">
                  <c:v>114</c:v>
                </c:pt>
                <c:pt idx="261">
                  <c:v>0</c:v>
                </c:pt>
                <c:pt idx="262">
                  <c:v>0</c:v>
                </c:pt>
                <c:pt idx="263">
                  <c:v>-0.1</c:v>
                </c:pt>
                <c:pt idx="264">
                  <c:v>0</c:v>
                </c:pt>
                <c:pt idx="265">
                  <c:v>0</c:v>
                </c:pt>
                <c:pt idx="266">
                  <c:v>0</c:v>
                </c:pt>
                <c:pt idx="267">
                  <c:v>0</c:v>
                </c:pt>
                <c:pt idx="268">
                  <c:v>-0.1</c:v>
                </c:pt>
                <c:pt idx="269">
                  <c:v>0</c:v>
                </c:pt>
                <c:pt idx="270">
                  <c:v>0</c:v>
                </c:pt>
                <c:pt idx="271">
                  <c:v>159.4</c:v>
                </c:pt>
                <c:pt idx="272">
                  <c:v>1927.9</c:v>
                </c:pt>
                <c:pt idx="273">
                  <c:v>4320</c:v>
                </c:pt>
                <c:pt idx="274">
                  <c:v>5184.8</c:v>
                </c:pt>
                <c:pt idx="275">
                  <c:v>5499.7</c:v>
                </c:pt>
                <c:pt idx="276">
                  <c:v>5677</c:v>
                </c:pt>
                <c:pt idx="277">
                  <c:v>5736</c:v>
                </c:pt>
                <c:pt idx="278">
                  <c:v>5798.7</c:v>
                </c:pt>
                <c:pt idx="279">
                  <c:v>5516.6</c:v>
                </c:pt>
                <c:pt idx="280">
                  <c:v>5482.5</c:v>
                </c:pt>
                <c:pt idx="281">
                  <c:v>5289.5</c:v>
                </c:pt>
                <c:pt idx="282">
                  <c:v>4798</c:v>
                </c:pt>
                <c:pt idx="283">
                  <c:v>2769</c:v>
                </c:pt>
                <c:pt idx="284">
                  <c:v>359</c:v>
                </c:pt>
                <c:pt idx="285">
                  <c:v>3</c:v>
                </c:pt>
                <c:pt idx="286">
                  <c:v>1</c:v>
                </c:pt>
                <c:pt idx="287">
                  <c:v>-0.1</c:v>
                </c:pt>
                <c:pt idx="288">
                  <c:v>1</c:v>
                </c:pt>
                <c:pt idx="289">
                  <c:v>1</c:v>
                </c:pt>
                <c:pt idx="290">
                  <c:v>0</c:v>
                </c:pt>
                <c:pt idx="291">
                  <c:v>0</c:v>
                </c:pt>
                <c:pt idx="292">
                  <c:v>-0.1</c:v>
                </c:pt>
                <c:pt idx="293">
                  <c:v>0</c:v>
                </c:pt>
                <c:pt idx="294">
                  <c:v>0</c:v>
                </c:pt>
                <c:pt idx="295">
                  <c:v>286.7</c:v>
                </c:pt>
                <c:pt idx="296">
                  <c:v>2660.2</c:v>
                </c:pt>
                <c:pt idx="297">
                  <c:v>5007.8</c:v>
                </c:pt>
                <c:pt idx="298">
                  <c:v>5592.6</c:v>
                </c:pt>
                <c:pt idx="299">
                  <c:v>5702.6</c:v>
                </c:pt>
                <c:pt idx="300">
                  <c:v>5560.8</c:v>
                </c:pt>
                <c:pt idx="301">
                  <c:v>5523.3</c:v>
                </c:pt>
                <c:pt idx="302">
                  <c:v>5265.1</c:v>
                </c:pt>
                <c:pt idx="303">
                  <c:v>5067.3</c:v>
                </c:pt>
                <c:pt idx="304">
                  <c:v>4860.3999999999996</c:v>
                </c:pt>
                <c:pt idx="305">
                  <c:v>4401.6000000000004</c:v>
                </c:pt>
                <c:pt idx="306">
                  <c:v>3669.3</c:v>
                </c:pt>
                <c:pt idx="307">
                  <c:v>1899.7</c:v>
                </c:pt>
                <c:pt idx="308">
                  <c:v>216</c:v>
                </c:pt>
                <c:pt idx="309">
                  <c:v>3</c:v>
                </c:pt>
                <c:pt idx="310">
                  <c:v>0.9</c:v>
                </c:pt>
                <c:pt idx="311">
                  <c:v>1</c:v>
                </c:pt>
                <c:pt idx="312">
                  <c:v>1</c:v>
                </c:pt>
                <c:pt idx="313">
                  <c:v>1</c:v>
                </c:pt>
                <c:pt idx="314">
                  <c:v>1</c:v>
                </c:pt>
                <c:pt idx="315">
                  <c:v>0</c:v>
                </c:pt>
                <c:pt idx="316">
                  <c:v>-0.1</c:v>
                </c:pt>
                <c:pt idx="317">
                  <c:v>1</c:v>
                </c:pt>
                <c:pt idx="318">
                  <c:v>1</c:v>
                </c:pt>
                <c:pt idx="319">
                  <c:v>106.6</c:v>
                </c:pt>
                <c:pt idx="320">
                  <c:v>1361.1</c:v>
                </c:pt>
                <c:pt idx="321">
                  <c:v>2902.5</c:v>
                </c:pt>
                <c:pt idx="322">
                  <c:v>3405.5</c:v>
                </c:pt>
                <c:pt idx="323">
                  <c:v>3658.3</c:v>
                </c:pt>
                <c:pt idx="324">
                  <c:v>3927.9</c:v>
                </c:pt>
                <c:pt idx="325">
                  <c:v>4103.6000000000004</c:v>
                </c:pt>
                <c:pt idx="326">
                  <c:v>3893.6</c:v>
                </c:pt>
                <c:pt idx="327">
                  <c:v>3576.2</c:v>
                </c:pt>
                <c:pt idx="328">
                  <c:v>3229</c:v>
                </c:pt>
                <c:pt idx="329">
                  <c:v>3217.5</c:v>
                </c:pt>
                <c:pt idx="330">
                  <c:v>3232.6</c:v>
                </c:pt>
                <c:pt idx="331">
                  <c:v>1959.5</c:v>
                </c:pt>
                <c:pt idx="332">
                  <c:v>251</c:v>
                </c:pt>
                <c:pt idx="333">
                  <c:v>1</c:v>
                </c:pt>
                <c:pt idx="334">
                  <c:v>-0.1</c:v>
                </c:pt>
                <c:pt idx="335">
                  <c:v>0</c:v>
                </c:pt>
              </c:numCache>
            </c:numRef>
          </c:val>
          <c:extLst>
            <c:ext xmlns:c16="http://schemas.microsoft.com/office/drawing/2014/chart" uri="{C3380CC4-5D6E-409C-BE32-E72D297353CC}">
              <c16:uniqueId val="{00000007-7D8D-4A0B-AF80-91598FD07FB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M$3:$M$363</c:f>
              <c:numCache>
                <c:formatCode>General</c:formatCode>
                <c:ptCount val="361"/>
                <c:pt idx="0">
                  <c:v>5324</c:v>
                </c:pt>
                <c:pt idx="1">
                  <c:v>5252</c:v>
                </c:pt>
                <c:pt idx="2">
                  <c:v>5737</c:v>
                </c:pt>
                <c:pt idx="3">
                  <c:v>6526</c:v>
                </c:pt>
                <c:pt idx="4">
                  <c:v>8104</c:v>
                </c:pt>
                <c:pt idx="5">
                  <c:v>9599</c:v>
                </c:pt>
                <c:pt idx="6">
                  <c:v>11473</c:v>
                </c:pt>
                <c:pt idx="7">
                  <c:v>12549</c:v>
                </c:pt>
                <c:pt idx="8">
                  <c:v>11865</c:v>
                </c:pt>
                <c:pt idx="9">
                  <c:v>9043</c:v>
                </c:pt>
                <c:pt idx="10">
                  <c:v>5661</c:v>
                </c:pt>
                <c:pt idx="11">
                  <c:v>5906</c:v>
                </c:pt>
                <c:pt idx="12">
                  <c:v>6613</c:v>
                </c:pt>
                <c:pt idx="13">
                  <c:v>6983</c:v>
                </c:pt>
                <c:pt idx="14">
                  <c:v>7412</c:v>
                </c:pt>
                <c:pt idx="15">
                  <c:v>7520</c:v>
                </c:pt>
                <c:pt idx="16">
                  <c:v>8076</c:v>
                </c:pt>
                <c:pt idx="17">
                  <c:v>8225</c:v>
                </c:pt>
                <c:pt idx="18">
                  <c:v>8970</c:v>
                </c:pt>
                <c:pt idx="19">
                  <c:v>9879</c:v>
                </c:pt>
                <c:pt idx="20">
                  <c:v>10985</c:v>
                </c:pt>
                <c:pt idx="21">
                  <c:v>11816</c:v>
                </c:pt>
                <c:pt idx="22">
                  <c:v>12721</c:v>
                </c:pt>
                <c:pt idx="23">
                  <c:v>13655</c:v>
                </c:pt>
                <c:pt idx="24">
                  <c:v>14868</c:v>
                </c:pt>
                <c:pt idx="25">
                  <c:v>15123</c:v>
                </c:pt>
                <c:pt idx="26">
                  <c:v>14503</c:v>
                </c:pt>
                <c:pt idx="27">
                  <c:v>15138</c:v>
                </c:pt>
                <c:pt idx="28">
                  <c:v>16175</c:v>
                </c:pt>
                <c:pt idx="29">
                  <c:v>17179</c:v>
                </c:pt>
                <c:pt idx="30">
                  <c:v>17417</c:v>
                </c:pt>
                <c:pt idx="31">
                  <c:v>18271</c:v>
                </c:pt>
                <c:pt idx="32">
                  <c:v>19393</c:v>
                </c:pt>
                <c:pt idx="33">
                  <c:v>19527</c:v>
                </c:pt>
                <c:pt idx="34">
                  <c:v>19040</c:v>
                </c:pt>
                <c:pt idx="35">
                  <c:v>18888</c:v>
                </c:pt>
                <c:pt idx="36">
                  <c:v>18475</c:v>
                </c:pt>
                <c:pt idx="37">
                  <c:v>20481</c:v>
                </c:pt>
                <c:pt idx="38">
                  <c:v>20795</c:v>
                </c:pt>
                <c:pt idx="39">
                  <c:v>21337</c:v>
                </c:pt>
                <c:pt idx="40">
                  <c:v>21448</c:v>
                </c:pt>
                <c:pt idx="41">
                  <c:v>20636</c:v>
                </c:pt>
                <c:pt idx="42">
                  <c:v>20248</c:v>
                </c:pt>
                <c:pt idx="43">
                  <c:v>20181</c:v>
                </c:pt>
                <c:pt idx="44">
                  <c:v>19926</c:v>
                </c:pt>
                <c:pt idx="45">
                  <c:v>19990</c:v>
                </c:pt>
                <c:pt idx="46">
                  <c:v>20233</c:v>
                </c:pt>
                <c:pt idx="47">
                  <c:v>21051</c:v>
                </c:pt>
                <c:pt idx="48">
                  <c:v>21173</c:v>
                </c:pt>
                <c:pt idx="49">
                  <c:v>20801</c:v>
                </c:pt>
                <c:pt idx="50">
                  <c:v>21120</c:v>
                </c:pt>
                <c:pt idx="51">
                  <c:v>21128</c:v>
                </c:pt>
                <c:pt idx="52">
                  <c:v>21070</c:v>
                </c:pt>
                <c:pt idx="53">
                  <c:v>20982</c:v>
                </c:pt>
                <c:pt idx="54">
                  <c:v>21344</c:v>
                </c:pt>
                <c:pt idx="55">
                  <c:v>21154</c:v>
                </c:pt>
                <c:pt idx="56">
                  <c:v>20855</c:v>
                </c:pt>
                <c:pt idx="57">
                  <c:v>18631</c:v>
                </c:pt>
                <c:pt idx="58">
                  <c:v>17905</c:v>
                </c:pt>
                <c:pt idx="59">
                  <c:v>19410</c:v>
                </c:pt>
                <c:pt idx="60">
                  <c:v>20168</c:v>
                </c:pt>
                <c:pt idx="61">
                  <c:v>19806</c:v>
                </c:pt>
                <c:pt idx="62">
                  <c:v>19396</c:v>
                </c:pt>
                <c:pt idx="63">
                  <c:v>18484</c:v>
                </c:pt>
                <c:pt idx="64">
                  <c:v>17589</c:v>
                </c:pt>
                <c:pt idx="65">
                  <c:v>16305</c:v>
                </c:pt>
                <c:pt idx="66">
                  <c:v>14632</c:v>
                </c:pt>
                <c:pt idx="67">
                  <c:v>13170</c:v>
                </c:pt>
                <c:pt idx="68">
                  <c:v>10921</c:v>
                </c:pt>
                <c:pt idx="69">
                  <c:v>9704</c:v>
                </c:pt>
                <c:pt idx="70">
                  <c:v>9512</c:v>
                </c:pt>
                <c:pt idx="71">
                  <c:v>9751</c:v>
                </c:pt>
                <c:pt idx="72">
                  <c:v>10020</c:v>
                </c:pt>
                <c:pt idx="73">
                  <c:v>10802</c:v>
                </c:pt>
                <c:pt idx="74">
                  <c:v>12482</c:v>
                </c:pt>
                <c:pt idx="75">
                  <c:v>14284</c:v>
                </c:pt>
                <c:pt idx="76">
                  <c:v>15252</c:v>
                </c:pt>
                <c:pt idx="77">
                  <c:v>15202</c:v>
                </c:pt>
                <c:pt idx="78">
                  <c:v>15381</c:v>
                </c:pt>
                <c:pt idx="79">
                  <c:v>15111</c:v>
                </c:pt>
                <c:pt idx="80">
                  <c:v>15600</c:v>
                </c:pt>
                <c:pt idx="81">
                  <c:v>15758</c:v>
                </c:pt>
                <c:pt idx="82">
                  <c:v>15639</c:v>
                </c:pt>
                <c:pt idx="83">
                  <c:v>16998</c:v>
                </c:pt>
                <c:pt idx="84">
                  <c:v>17658</c:v>
                </c:pt>
                <c:pt idx="85">
                  <c:v>18213</c:v>
                </c:pt>
                <c:pt idx="86">
                  <c:v>18207</c:v>
                </c:pt>
                <c:pt idx="87">
                  <c:v>18424</c:v>
                </c:pt>
                <c:pt idx="88">
                  <c:v>18624</c:v>
                </c:pt>
                <c:pt idx="89">
                  <c:v>18926</c:v>
                </c:pt>
                <c:pt idx="90">
                  <c:v>19037</c:v>
                </c:pt>
                <c:pt idx="91">
                  <c:v>19285</c:v>
                </c:pt>
                <c:pt idx="92">
                  <c:v>18492</c:v>
                </c:pt>
                <c:pt idx="93">
                  <c:v>18945</c:v>
                </c:pt>
                <c:pt idx="94">
                  <c:v>19563</c:v>
                </c:pt>
                <c:pt idx="95">
                  <c:v>19861</c:v>
                </c:pt>
                <c:pt idx="96">
                  <c:v>19339</c:v>
                </c:pt>
                <c:pt idx="97">
                  <c:v>19058</c:v>
                </c:pt>
                <c:pt idx="98">
                  <c:v>18354</c:v>
                </c:pt>
                <c:pt idx="99">
                  <c:v>18239</c:v>
                </c:pt>
                <c:pt idx="100">
                  <c:v>17561</c:v>
                </c:pt>
                <c:pt idx="101">
                  <c:v>15842</c:v>
                </c:pt>
                <c:pt idx="102">
                  <c:v>14098</c:v>
                </c:pt>
                <c:pt idx="103">
                  <c:v>13617</c:v>
                </c:pt>
                <c:pt idx="104">
                  <c:v>13203</c:v>
                </c:pt>
                <c:pt idx="105">
                  <c:v>11139</c:v>
                </c:pt>
                <c:pt idx="106">
                  <c:v>9919</c:v>
                </c:pt>
                <c:pt idx="107">
                  <c:v>11785</c:v>
                </c:pt>
                <c:pt idx="108">
                  <c:v>12613</c:v>
                </c:pt>
                <c:pt idx="109">
                  <c:v>12644</c:v>
                </c:pt>
                <c:pt idx="110">
                  <c:v>12394</c:v>
                </c:pt>
                <c:pt idx="111">
                  <c:v>12442</c:v>
                </c:pt>
                <c:pt idx="112">
                  <c:v>13204</c:v>
                </c:pt>
                <c:pt idx="113">
                  <c:v>14303</c:v>
                </c:pt>
                <c:pt idx="114">
                  <c:v>14319</c:v>
                </c:pt>
                <c:pt idx="115">
                  <c:v>12925</c:v>
                </c:pt>
                <c:pt idx="116">
                  <c:v>11116</c:v>
                </c:pt>
                <c:pt idx="117">
                  <c:v>10932</c:v>
                </c:pt>
                <c:pt idx="118">
                  <c:v>10982</c:v>
                </c:pt>
                <c:pt idx="119">
                  <c:v>10598</c:v>
                </c:pt>
                <c:pt idx="120">
                  <c:v>10012</c:v>
                </c:pt>
                <c:pt idx="121">
                  <c:v>9689</c:v>
                </c:pt>
                <c:pt idx="122">
                  <c:v>10070</c:v>
                </c:pt>
                <c:pt idx="123">
                  <c:v>11109</c:v>
                </c:pt>
                <c:pt idx="124">
                  <c:v>12333</c:v>
                </c:pt>
                <c:pt idx="125">
                  <c:v>13113</c:v>
                </c:pt>
                <c:pt idx="126">
                  <c:v>14541</c:v>
                </c:pt>
                <c:pt idx="127">
                  <c:v>15521</c:v>
                </c:pt>
                <c:pt idx="128">
                  <c:v>16529</c:v>
                </c:pt>
                <c:pt idx="129">
                  <c:v>14787</c:v>
                </c:pt>
                <c:pt idx="130">
                  <c:v>14770</c:v>
                </c:pt>
                <c:pt idx="131">
                  <c:v>15196</c:v>
                </c:pt>
                <c:pt idx="132">
                  <c:v>14957</c:v>
                </c:pt>
                <c:pt idx="133">
                  <c:v>14551</c:v>
                </c:pt>
                <c:pt idx="134">
                  <c:v>14572</c:v>
                </c:pt>
                <c:pt idx="135">
                  <c:v>15297</c:v>
                </c:pt>
                <c:pt idx="136">
                  <c:v>15828</c:v>
                </c:pt>
                <c:pt idx="137">
                  <c:v>16490</c:v>
                </c:pt>
                <c:pt idx="138">
                  <c:v>17309</c:v>
                </c:pt>
                <c:pt idx="139">
                  <c:v>17806</c:v>
                </c:pt>
                <c:pt idx="140">
                  <c:v>18003</c:v>
                </c:pt>
                <c:pt idx="141">
                  <c:v>19127</c:v>
                </c:pt>
                <c:pt idx="142">
                  <c:v>19883</c:v>
                </c:pt>
                <c:pt idx="143">
                  <c:v>19749</c:v>
                </c:pt>
                <c:pt idx="144">
                  <c:v>19591</c:v>
                </c:pt>
                <c:pt idx="145">
                  <c:v>19514</c:v>
                </c:pt>
                <c:pt idx="146">
                  <c:v>19326</c:v>
                </c:pt>
                <c:pt idx="147">
                  <c:v>18925</c:v>
                </c:pt>
                <c:pt idx="148">
                  <c:v>18619</c:v>
                </c:pt>
                <c:pt idx="149">
                  <c:v>18768</c:v>
                </c:pt>
                <c:pt idx="150">
                  <c:v>19725</c:v>
                </c:pt>
                <c:pt idx="151">
                  <c:v>20613</c:v>
                </c:pt>
                <c:pt idx="152">
                  <c:v>20647</c:v>
                </c:pt>
                <c:pt idx="153">
                  <c:v>20066</c:v>
                </c:pt>
                <c:pt idx="154">
                  <c:v>19623</c:v>
                </c:pt>
                <c:pt idx="155">
                  <c:v>19355</c:v>
                </c:pt>
                <c:pt idx="156">
                  <c:v>19373</c:v>
                </c:pt>
                <c:pt idx="157">
                  <c:v>21089</c:v>
                </c:pt>
                <c:pt idx="158">
                  <c:v>21361</c:v>
                </c:pt>
                <c:pt idx="159">
                  <c:v>21372</c:v>
                </c:pt>
                <c:pt idx="160">
                  <c:v>21346</c:v>
                </c:pt>
                <c:pt idx="161">
                  <c:v>21756</c:v>
                </c:pt>
                <c:pt idx="162">
                  <c:v>21160</c:v>
                </c:pt>
                <c:pt idx="163">
                  <c:v>19825</c:v>
                </c:pt>
                <c:pt idx="164">
                  <c:v>19314</c:v>
                </c:pt>
                <c:pt idx="165">
                  <c:v>18547</c:v>
                </c:pt>
                <c:pt idx="166">
                  <c:v>16145</c:v>
                </c:pt>
                <c:pt idx="167">
                  <c:v>15653</c:v>
                </c:pt>
                <c:pt idx="168">
                  <c:v>16479</c:v>
                </c:pt>
                <c:pt idx="169">
                  <c:v>17387</c:v>
                </c:pt>
                <c:pt idx="170">
                  <c:v>18057</c:v>
                </c:pt>
                <c:pt idx="171">
                  <c:v>18862</c:v>
                </c:pt>
                <c:pt idx="172">
                  <c:v>19377</c:v>
                </c:pt>
                <c:pt idx="173">
                  <c:v>19467</c:v>
                </c:pt>
                <c:pt idx="174">
                  <c:v>20483</c:v>
                </c:pt>
                <c:pt idx="175">
                  <c:v>21898</c:v>
                </c:pt>
                <c:pt idx="176">
                  <c:v>22357</c:v>
                </c:pt>
                <c:pt idx="177">
                  <c:v>22317</c:v>
                </c:pt>
                <c:pt idx="178">
                  <c:v>22305</c:v>
                </c:pt>
                <c:pt idx="179">
                  <c:v>22204</c:v>
                </c:pt>
                <c:pt idx="180">
                  <c:v>22201</c:v>
                </c:pt>
                <c:pt idx="181">
                  <c:v>22528</c:v>
                </c:pt>
                <c:pt idx="182">
                  <c:v>22361</c:v>
                </c:pt>
                <c:pt idx="183">
                  <c:v>21189</c:v>
                </c:pt>
                <c:pt idx="184">
                  <c:v>20639</c:v>
                </c:pt>
                <c:pt idx="185">
                  <c:v>20173</c:v>
                </c:pt>
                <c:pt idx="186">
                  <c:v>18466</c:v>
                </c:pt>
                <c:pt idx="187">
                  <c:v>16978</c:v>
                </c:pt>
                <c:pt idx="188">
                  <c:v>15078</c:v>
                </c:pt>
                <c:pt idx="189">
                  <c:v>13893</c:v>
                </c:pt>
                <c:pt idx="190">
                  <c:v>13246</c:v>
                </c:pt>
                <c:pt idx="191">
                  <c:v>13003</c:v>
                </c:pt>
                <c:pt idx="192">
                  <c:v>12655</c:v>
                </c:pt>
                <c:pt idx="193">
                  <c:v>13144</c:v>
                </c:pt>
                <c:pt idx="194">
                  <c:v>13893</c:v>
                </c:pt>
                <c:pt idx="195">
                  <c:v>14470</c:v>
                </c:pt>
                <c:pt idx="196">
                  <c:v>14653</c:v>
                </c:pt>
                <c:pt idx="197">
                  <c:v>14526</c:v>
                </c:pt>
                <c:pt idx="198">
                  <c:v>14534</c:v>
                </c:pt>
                <c:pt idx="199">
                  <c:v>13592</c:v>
                </c:pt>
                <c:pt idx="200">
                  <c:v>13730</c:v>
                </c:pt>
                <c:pt idx="201">
                  <c:v>13226</c:v>
                </c:pt>
                <c:pt idx="202">
                  <c:v>13526</c:v>
                </c:pt>
                <c:pt idx="203">
                  <c:v>13800</c:v>
                </c:pt>
                <c:pt idx="204">
                  <c:v>14110</c:v>
                </c:pt>
                <c:pt idx="205">
                  <c:v>14437</c:v>
                </c:pt>
                <c:pt idx="206">
                  <c:v>15443</c:v>
                </c:pt>
                <c:pt idx="207">
                  <c:v>16127</c:v>
                </c:pt>
                <c:pt idx="208">
                  <c:v>16797</c:v>
                </c:pt>
                <c:pt idx="209">
                  <c:v>17671</c:v>
                </c:pt>
                <c:pt idx="210">
                  <c:v>17098</c:v>
                </c:pt>
                <c:pt idx="211">
                  <c:v>17417</c:v>
                </c:pt>
                <c:pt idx="212">
                  <c:v>17612</c:v>
                </c:pt>
                <c:pt idx="213">
                  <c:v>17878</c:v>
                </c:pt>
                <c:pt idx="214">
                  <c:v>18250</c:v>
                </c:pt>
                <c:pt idx="215">
                  <c:v>17006</c:v>
                </c:pt>
                <c:pt idx="216">
                  <c:v>16071</c:v>
                </c:pt>
                <c:pt idx="217">
                  <c:v>14932</c:v>
                </c:pt>
                <c:pt idx="218">
                  <c:v>13814</c:v>
                </c:pt>
                <c:pt idx="219">
                  <c:v>12719</c:v>
                </c:pt>
                <c:pt idx="220">
                  <c:v>12237</c:v>
                </c:pt>
                <c:pt idx="221">
                  <c:v>13052</c:v>
                </c:pt>
                <c:pt idx="222">
                  <c:v>14218</c:v>
                </c:pt>
                <c:pt idx="223">
                  <c:v>16267</c:v>
                </c:pt>
                <c:pt idx="224">
                  <c:v>17246</c:v>
                </c:pt>
                <c:pt idx="225">
                  <c:v>17431</c:v>
                </c:pt>
                <c:pt idx="226">
                  <c:v>18648</c:v>
                </c:pt>
                <c:pt idx="227">
                  <c:v>20031</c:v>
                </c:pt>
                <c:pt idx="228">
                  <c:v>20861</c:v>
                </c:pt>
                <c:pt idx="229">
                  <c:v>21155</c:v>
                </c:pt>
                <c:pt idx="230">
                  <c:v>21425</c:v>
                </c:pt>
                <c:pt idx="231">
                  <c:v>21415</c:v>
                </c:pt>
                <c:pt idx="232">
                  <c:v>21461</c:v>
                </c:pt>
                <c:pt idx="233">
                  <c:v>21400</c:v>
                </c:pt>
                <c:pt idx="234">
                  <c:v>21056</c:v>
                </c:pt>
                <c:pt idx="235">
                  <c:v>20209</c:v>
                </c:pt>
                <c:pt idx="236">
                  <c:v>19452</c:v>
                </c:pt>
                <c:pt idx="237">
                  <c:v>18705</c:v>
                </c:pt>
                <c:pt idx="238">
                  <c:v>18451</c:v>
                </c:pt>
                <c:pt idx="239">
                  <c:v>18760</c:v>
                </c:pt>
                <c:pt idx="240">
                  <c:v>19384</c:v>
                </c:pt>
                <c:pt idx="241">
                  <c:v>19960</c:v>
                </c:pt>
                <c:pt idx="242">
                  <c:v>20414</c:v>
                </c:pt>
                <c:pt idx="243">
                  <c:v>20343</c:v>
                </c:pt>
                <c:pt idx="244">
                  <c:v>19958</c:v>
                </c:pt>
                <c:pt idx="245">
                  <c:v>19590</c:v>
                </c:pt>
                <c:pt idx="246">
                  <c:v>19528</c:v>
                </c:pt>
                <c:pt idx="247">
                  <c:v>19041</c:v>
                </c:pt>
                <c:pt idx="248">
                  <c:v>18510</c:v>
                </c:pt>
                <c:pt idx="249">
                  <c:v>19876</c:v>
                </c:pt>
                <c:pt idx="250">
                  <c:v>21572</c:v>
                </c:pt>
                <c:pt idx="251">
                  <c:v>21733</c:v>
                </c:pt>
                <c:pt idx="252">
                  <c:v>20553</c:v>
                </c:pt>
                <c:pt idx="253">
                  <c:v>19735</c:v>
                </c:pt>
                <c:pt idx="254">
                  <c:v>19567</c:v>
                </c:pt>
                <c:pt idx="255">
                  <c:v>19505</c:v>
                </c:pt>
                <c:pt idx="256">
                  <c:v>19035</c:v>
                </c:pt>
                <c:pt idx="257">
                  <c:v>18645</c:v>
                </c:pt>
                <c:pt idx="258">
                  <c:v>17922</c:v>
                </c:pt>
                <c:pt idx="259">
                  <c:v>16945</c:v>
                </c:pt>
                <c:pt idx="260">
                  <c:v>14881</c:v>
                </c:pt>
                <c:pt idx="261">
                  <c:v>12377</c:v>
                </c:pt>
                <c:pt idx="262">
                  <c:v>12013</c:v>
                </c:pt>
                <c:pt idx="263">
                  <c:v>12972</c:v>
                </c:pt>
                <c:pt idx="264">
                  <c:v>14719</c:v>
                </c:pt>
                <c:pt idx="265">
                  <c:v>15515</c:v>
                </c:pt>
                <c:pt idx="266">
                  <c:v>15647</c:v>
                </c:pt>
                <c:pt idx="267">
                  <c:v>15518</c:v>
                </c:pt>
                <c:pt idx="268">
                  <c:v>15293</c:v>
                </c:pt>
                <c:pt idx="269">
                  <c:v>15090</c:v>
                </c:pt>
                <c:pt idx="270">
                  <c:v>14365</c:v>
                </c:pt>
                <c:pt idx="271">
                  <c:v>13218</c:v>
                </c:pt>
                <c:pt idx="272">
                  <c:v>11888</c:v>
                </c:pt>
                <c:pt idx="273">
                  <c:v>8152</c:v>
                </c:pt>
                <c:pt idx="274">
                  <c:v>6036</c:v>
                </c:pt>
                <c:pt idx="275">
                  <c:v>8209</c:v>
                </c:pt>
                <c:pt idx="276">
                  <c:v>10615</c:v>
                </c:pt>
                <c:pt idx="277">
                  <c:v>11239</c:v>
                </c:pt>
                <c:pt idx="278">
                  <c:v>12015</c:v>
                </c:pt>
                <c:pt idx="279">
                  <c:v>12561</c:v>
                </c:pt>
                <c:pt idx="280">
                  <c:v>13039</c:v>
                </c:pt>
                <c:pt idx="281">
                  <c:v>13037</c:v>
                </c:pt>
                <c:pt idx="282">
                  <c:v>12514</c:v>
                </c:pt>
                <c:pt idx="283">
                  <c:v>11340</c:v>
                </c:pt>
                <c:pt idx="284">
                  <c:v>8588</c:v>
                </c:pt>
                <c:pt idx="285">
                  <c:v>7532</c:v>
                </c:pt>
                <c:pt idx="286">
                  <c:v>9389</c:v>
                </c:pt>
                <c:pt idx="287">
                  <c:v>11194</c:v>
                </c:pt>
                <c:pt idx="288">
                  <c:v>12080</c:v>
                </c:pt>
                <c:pt idx="289">
                  <c:v>12851</c:v>
                </c:pt>
                <c:pt idx="290">
                  <c:v>13611</c:v>
                </c:pt>
                <c:pt idx="291">
                  <c:v>15020</c:v>
                </c:pt>
                <c:pt idx="292">
                  <c:v>15756</c:v>
                </c:pt>
                <c:pt idx="293">
                  <c:v>16202</c:v>
                </c:pt>
                <c:pt idx="294">
                  <c:v>16902</c:v>
                </c:pt>
                <c:pt idx="295">
                  <c:v>17431</c:v>
                </c:pt>
                <c:pt idx="296">
                  <c:v>17606</c:v>
                </c:pt>
                <c:pt idx="297">
                  <c:v>16155</c:v>
                </c:pt>
                <c:pt idx="298">
                  <c:v>16726</c:v>
                </c:pt>
                <c:pt idx="299">
                  <c:v>17838</c:v>
                </c:pt>
                <c:pt idx="300">
                  <c:v>18736</c:v>
                </c:pt>
                <c:pt idx="301">
                  <c:v>19315</c:v>
                </c:pt>
                <c:pt idx="302">
                  <c:v>20091</c:v>
                </c:pt>
                <c:pt idx="303">
                  <c:v>19628</c:v>
                </c:pt>
                <c:pt idx="304">
                  <c:v>19605</c:v>
                </c:pt>
                <c:pt idx="305">
                  <c:v>21780</c:v>
                </c:pt>
                <c:pt idx="306">
                  <c:v>22364</c:v>
                </c:pt>
                <c:pt idx="307">
                  <c:v>22085</c:v>
                </c:pt>
                <c:pt idx="308">
                  <c:v>20855</c:v>
                </c:pt>
                <c:pt idx="309">
                  <c:v>19694</c:v>
                </c:pt>
                <c:pt idx="310">
                  <c:v>19775</c:v>
                </c:pt>
                <c:pt idx="311">
                  <c:v>20499</c:v>
                </c:pt>
                <c:pt idx="312">
                  <c:v>20628</c:v>
                </c:pt>
                <c:pt idx="313">
                  <c:v>20267</c:v>
                </c:pt>
                <c:pt idx="314">
                  <c:v>19740</c:v>
                </c:pt>
                <c:pt idx="315">
                  <c:v>19230</c:v>
                </c:pt>
                <c:pt idx="316">
                  <c:v>18442</c:v>
                </c:pt>
                <c:pt idx="317">
                  <c:v>18105</c:v>
                </c:pt>
                <c:pt idx="318">
                  <c:v>18048</c:v>
                </c:pt>
                <c:pt idx="319">
                  <c:v>18808</c:v>
                </c:pt>
                <c:pt idx="320">
                  <c:v>19335</c:v>
                </c:pt>
                <c:pt idx="321">
                  <c:v>18713</c:v>
                </c:pt>
                <c:pt idx="322">
                  <c:v>19149</c:v>
                </c:pt>
                <c:pt idx="323">
                  <c:v>19553</c:v>
                </c:pt>
                <c:pt idx="324">
                  <c:v>20071</c:v>
                </c:pt>
                <c:pt idx="325">
                  <c:v>20105</c:v>
                </c:pt>
                <c:pt idx="326">
                  <c:v>19939</c:v>
                </c:pt>
                <c:pt idx="327">
                  <c:v>19811</c:v>
                </c:pt>
                <c:pt idx="328">
                  <c:v>19919</c:v>
                </c:pt>
                <c:pt idx="329">
                  <c:v>19943</c:v>
                </c:pt>
                <c:pt idx="330">
                  <c:v>19707</c:v>
                </c:pt>
                <c:pt idx="331">
                  <c:v>19731</c:v>
                </c:pt>
                <c:pt idx="332">
                  <c:v>17631</c:v>
                </c:pt>
                <c:pt idx="333">
                  <c:v>14124</c:v>
                </c:pt>
                <c:pt idx="334">
                  <c:v>12617</c:v>
                </c:pt>
                <c:pt idx="335">
                  <c:v>12548</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E$3:$E$362</c:f>
              <c:numCache>
                <c:formatCode>General</c:formatCode>
                <c:ptCount val="360"/>
                <c:pt idx="0">
                  <c:v>65199</c:v>
                </c:pt>
                <c:pt idx="1">
                  <c:v>64550</c:v>
                </c:pt>
                <c:pt idx="2">
                  <c:v>63700</c:v>
                </c:pt>
                <c:pt idx="3">
                  <c:v>63156</c:v>
                </c:pt>
                <c:pt idx="4">
                  <c:v>62648</c:v>
                </c:pt>
                <c:pt idx="5">
                  <c:v>63136</c:v>
                </c:pt>
                <c:pt idx="6">
                  <c:v>66958</c:v>
                </c:pt>
                <c:pt idx="7">
                  <c:v>71141</c:v>
                </c:pt>
                <c:pt idx="8">
                  <c:v>73599</c:v>
                </c:pt>
                <c:pt idx="9">
                  <c:v>73540</c:v>
                </c:pt>
                <c:pt idx="10">
                  <c:v>73288</c:v>
                </c:pt>
                <c:pt idx="11">
                  <c:v>72700</c:v>
                </c:pt>
                <c:pt idx="12">
                  <c:v>72525</c:v>
                </c:pt>
                <c:pt idx="13">
                  <c:v>72706</c:v>
                </c:pt>
                <c:pt idx="14">
                  <c:v>73267</c:v>
                </c:pt>
                <c:pt idx="15">
                  <c:v>73068</c:v>
                </c:pt>
                <c:pt idx="16">
                  <c:v>73449</c:v>
                </c:pt>
                <c:pt idx="17">
                  <c:v>73141</c:v>
                </c:pt>
                <c:pt idx="18">
                  <c:v>73613</c:v>
                </c:pt>
                <c:pt idx="19">
                  <c:v>72923</c:v>
                </c:pt>
                <c:pt idx="20">
                  <c:v>73916</c:v>
                </c:pt>
                <c:pt idx="21">
                  <c:v>74940</c:v>
                </c:pt>
                <c:pt idx="22">
                  <c:v>72365</c:v>
                </c:pt>
                <c:pt idx="23">
                  <c:v>68980</c:v>
                </c:pt>
                <c:pt idx="24">
                  <c:v>66339</c:v>
                </c:pt>
                <c:pt idx="25">
                  <c:v>63689</c:v>
                </c:pt>
                <c:pt idx="26">
                  <c:v>61383</c:v>
                </c:pt>
                <c:pt idx="27">
                  <c:v>59990</c:v>
                </c:pt>
                <c:pt idx="28">
                  <c:v>59705</c:v>
                </c:pt>
                <c:pt idx="29">
                  <c:v>62031</c:v>
                </c:pt>
                <c:pt idx="30">
                  <c:v>65723</c:v>
                </c:pt>
                <c:pt idx="31">
                  <c:v>70395</c:v>
                </c:pt>
                <c:pt idx="32">
                  <c:v>73052</c:v>
                </c:pt>
                <c:pt idx="33">
                  <c:v>74101</c:v>
                </c:pt>
                <c:pt idx="34">
                  <c:v>74019</c:v>
                </c:pt>
                <c:pt idx="35">
                  <c:v>73328</c:v>
                </c:pt>
                <c:pt idx="36">
                  <c:v>73357</c:v>
                </c:pt>
                <c:pt idx="37">
                  <c:v>74170</c:v>
                </c:pt>
                <c:pt idx="38">
                  <c:v>74956</c:v>
                </c:pt>
                <c:pt idx="39">
                  <c:v>74674</c:v>
                </c:pt>
                <c:pt idx="40">
                  <c:v>74630</c:v>
                </c:pt>
                <c:pt idx="41">
                  <c:v>74593</c:v>
                </c:pt>
                <c:pt idx="42">
                  <c:v>74857</c:v>
                </c:pt>
                <c:pt idx="43">
                  <c:v>74981</c:v>
                </c:pt>
                <c:pt idx="44">
                  <c:v>74789</c:v>
                </c:pt>
                <c:pt idx="45">
                  <c:v>75415</c:v>
                </c:pt>
                <c:pt idx="46">
                  <c:v>72344</c:v>
                </c:pt>
                <c:pt idx="47">
                  <c:v>69081</c:v>
                </c:pt>
                <c:pt idx="48">
                  <c:v>67102</c:v>
                </c:pt>
                <c:pt idx="49">
                  <c:v>64189</c:v>
                </c:pt>
                <c:pt idx="50">
                  <c:v>62613</c:v>
                </c:pt>
                <c:pt idx="51">
                  <c:v>62205</c:v>
                </c:pt>
                <c:pt idx="52">
                  <c:v>62461</c:v>
                </c:pt>
                <c:pt idx="53">
                  <c:v>63542</c:v>
                </c:pt>
                <c:pt idx="54">
                  <c:v>67625</c:v>
                </c:pt>
                <c:pt idx="55">
                  <c:v>71526</c:v>
                </c:pt>
                <c:pt idx="56">
                  <c:v>74411</c:v>
                </c:pt>
                <c:pt idx="57">
                  <c:v>74789</c:v>
                </c:pt>
                <c:pt idx="58">
                  <c:v>74402</c:v>
                </c:pt>
                <c:pt idx="59">
                  <c:v>73601</c:v>
                </c:pt>
                <c:pt idx="60">
                  <c:v>72980</c:v>
                </c:pt>
                <c:pt idx="61">
                  <c:v>72286</c:v>
                </c:pt>
                <c:pt idx="62">
                  <c:v>72074</c:v>
                </c:pt>
                <c:pt idx="63">
                  <c:v>70453</c:v>
                </c:pt>
                <c:pt idx="64">
                  <c:v>69331</c:v>
                </c:pt>
                <c:pt idx="65">
                  <c:v>69365</c:v>
                </c:pt>
                <c:pt idx="66">
                  <c:v>69429</c:v>
                </c:pt>
                <c:pt idx="67">
                  <c:v>69063</c:v>
                </c:pt>
                <c:pt idx="68">
                  <c:v>68589</c:v>
                </c:pt>
                <c:pt idx="69">
                  <c:v>68308</c:v>
                </c:pt>
                <c:pt idx="70">
                  <c:v>66243</c:v>
                </c:pt>
                <c:pt idx="71">
                  <c:v>63710</c:v>
                </c:pt>
                <c:pt idx="72">
                  <c:v>61999</c:v>
                </c:pt>
                <c:pt idx="73">
                  <c:v>60021</c:v>
                </c:pt>
                <c:pt idx="74">
                  <c:v>59023</c:v>
                </c:pt>
                <c:pt idx="75">
                  <c:v>58460</c:v>
                </c:pt>
                <c:pt idx="76">
                  <c:v>58940</c:v>
                </c:pt>
                <c:pt idx="77">
                  <c:v>58525</c:v>
                </c:pt>
                <c:pt idx="78">
                  <c:v>60075</c:v>
                </c:pt>
                <c:pt idx="79">
                  <c:v>62605</c:v>
                </c:pt>
                <c:pt idx="80">
                  <c:v>64933</c:v>
                </c:pt>
                <c:pt idx="81">
                  <c:v>65504</c:v>
                </c:pt>
                <c:pt idx="82">
                  <c:v>65877</c:v>
                </c:pt>
                <c:pt idx="83">
                  <c:v>65798</c:v>
                </c:pt>
                <c:pt idx="84">
                  <c:v>65351</c:v>
                </c:pt>
                <c:pt idx="85">
                  <c:v>65186</c:v>
                </c:pt>
                <c:pt idx="86">
                  <c:v>65239</c:v>
                </c:pt>
                <c:pt idx="87">
                  <c:v>65935</c:v>
                </c:pt>
                <c:pt idx="88">
                  <c:v>66682</c:v>
                </c:pt>
                <c:pt idx="89">
                  <c:v>67959</c:v>
                </c:pt>
                <c:pt idx="90">
                  <c:v>69210</c:v>
                </c:pt>
                <c:pt idx="91">
                  <c:v>69932</c:v>
                </c:pt>
                <c:pt idx="92">
                  <c:v>69441</c:v>
                </c:pt>
                <c:pt idx="93">
                  <c:v>69356</c:v>
                </c:pt>
                <c:pt idx="94">
                  <c:v>66823</c:v>
                </c:pt>
                <c:pt idx="95">
                  <c:v>64693</c:v>
                </c:pt>
                <c:pt idx="96">
                  <c:v>61780</c:v>
                </c:pt>
                <c:pt idx="97">
                  <c:v>58915</c:v>
                </c:pt>
                <c:pt idx="98">
                  <c:v>56934</c:v>
                </c:pt>
                <c:pt idx="99">
                  <c:v>56733</c:v>
                </c:pt>
                <c:pt idx="100">
                  <c:v>56618</c:v>
                </c:pt>
                <c:pt idx="101">
                  <c:v>56114</c:v>
                </c:pt>
                <c:pt idx="102">
                  <c:v>55778</c:v>
                </c:pt>
                <c:pt idx="103">
                  <c:v>56391</c:v>
                </c:pt>
                <c:pt idx="104">
                  <c:v>57464</c:v>
                </c:pt>
                <c:pt idx="105">
                  <c:v>58705</c:v>
                </c:pt>
                <c:pt idx="106">
                  <c:v>60286</c:v>
                </c:pt>
                <c:pt idx="107">
                  <c:v>62382</c:v>
                </c:pt>
                <c:pt idx="108">
                  <c:v>64165</c:v>
                </c:pt>
                <c:pt idx="109">
                  <c:v>66086</c:v>
                </c:pt>
                <c:pt idx="110">
                  <c:v>67489</c:v>
                </c:pt>
                <c:pt idx="111">
                  <c:v>68857</c:v>
                </c:pt>
                <c:pt idx="112">
                  <c:v>70731</c:v>
                </c:pt>
                <c:pt idx="113">
                  <c:v>72925</c:v>
                </c:pt>
                <c:pt idx="114">
                  <c:v>75178</c:v>
                </c:pt>
                <c:pt idx="115">
                  <c:v>75369</c:v>
                </c:pt>
                <c:pt idx="116">
                  <c:v>75145</c:v>
                </c:pt>
                <c:pt idx="117">
                  <c:v>74984</c:v>
                </c:pt>
                <c:pt idx="118">
                  <c:v>71444</c:v>
                </c:pt>
                <c:pt idx="119">
                  <c:v>66601</c:v>
                </c:pt>
                <c:pt idx="120">
                  <c:v>63842</c:v>
                </c:pt>
                <c:pt idx="121">
                  <c:v>62485</c:v>
                </c:pt>
                <c:pt idx="122">
                  <c:v>60346</c:v>
                </c:pt>
                <c:pt idx="123">
                  <c:v>59758</c:v>
                </c:pt>
                <c:pt idx="124">
                  <c:v>60016</c:v>
                </c:pt>
                <c:pt idx="125">
                  <c:v>60589</c:v>
                </c:pt>
                <c:pt idx="126">
                  <c:v>63767</c:v>
                </c:pt>
                <c:pt idx="127">
                  <c:v>69219</c:v>
                </c:pt>
                <c:pt idx="128">
                  <c:v>71940</c:v>
                </c:pt>
                <c:pt idx="129">
                  <c:v>71655</c:v>
                </c:pt>
                <c:pt idx="130">
                  <c:v>73604</c:v>
                </c:pt>
                <c:pt idx="131">
                  <c:v>74881</c:v>
                </c:pt>
                <c:pt idx="132">
                  <c:v>76614</c:v>
                </c:pt>
                <c:pt idx="133">
                  <c:v>78304</c:v>
                </c:pt>
                <c:pt idx="134">
                  <c:v>79792</c:v>
                </c:pt>
                <c:pt idx="135">
                  <c:v>80085</c:v>
                </c:pt>
                <c:pt idx="136">
                  <c:v>81439</c:v>
                </c:pt>
                <c:pt idx="137">
                  <c:v>83109</c:v>
                </c:pt>
                <c:pt idx="138">
                  <c:v>83929</c:v>
                </c:pt>
                <c:pt idx="139">
                  <c:v>84027</c:v>
                </c:pt>
                <c:pt idx="140">
                  <c:v>83237</c:v>
                </c:pt>
                <c:pt idx="141">
                  <c:v>82744</c:v>
                </c:pt>
                <c:pt idx="142">
                  <c:v>78963</c:v>
                </c:pt>
                <c:pt idx="143">
                  <c:v>75318</c:v>
                </c:pt>
                <c:pt idx="144">
                  <c:v>71221</c:v>
                </c:pt>
                <c:pt idx="145">
                  <c:v>67781</c:v>
                </c:pt>
                <c:pt idx="146">
                  <c:v>65072</c:v>
                </c:pt>
                <c:pt idx="147">
                  <c:v>63634</c:v>
                </c:pt>
                <c:pt idx="148">
                  <c:v>63249</c:v>
                </c:pt>
                <c:pt idx="149">
                  <c:v>64396</c:v>
                </c:pt>
                <c:pt idx="150">
                  <c:v>68104</c:v>
                </c:pt>
                <c:pt idx="151">
                  <c:v>72058</c:v>
                </c:pt>
                <c:pt idx="152">
                  <c:v>73982</c:v>
                </c:pt>
                <c:pt idx="153">
                  <c:v>74064</c:v>
                </c:pt>
                <c:pt idx="154">
                  <c:v>75693</c:v>
                </c:pt>
                <c:pt idx="155">
                  <c:v>77242</c:v>
                </c:pt>
                <c:pt idx="156">
                  <c:v>78292</c:v>
                </c:pt>
                <c:pt idx="157">
                  <c:v>80598</c:v>
                </c:pt>
                <c:pt idx="158">
                  <c:v>81939</c:v>
                </c:pt>
                <c:pt idx="159">
                  <c:v>81869</c:v>
                </c:pt>
                <c:pt idx="160">
                  <c:v>81772</c:v>
                </c:pt>
                <c:pt idx="161">
                  <c:v>82492</c:v>
                </c:pt>
                <c:pt idx="162">
                  <c:v>82456</c:v>
                </c:pt>
                <c:pt idx="163">
                  <c:v>81363</c:v>
                </c:pt>
                <c:pt idx="164">
                  <c:v>80479</c:v>
                </c:pt>
                <c:pt idx="165">
                  <c:v>79771</c:v>
                </c:pt>
                <c:pt idx="166">
                  <c:v>74915</c:v>
                </c:pt>
                <c:pt idx="167">
                  <c:v>71603</c:v>
                </c:pt>
                <c:pt idx="168">
                  <c:v>68679</c:v>
                </c:pt>
                <c:pt idx="169">
                  <c:v>65156</c:v>
                </c:pt>
                <c:pt idx="170">
                  <c:v>63199</c:v>
                </c:pt>
                <c:pt idx="171">
                  <c:v>62738</c:v>
                </c:pt>
                <c:pt idx="172">
                  <c:v>62874</c:v>
                </c:pt>
                <c:pt idx="173">
                  <c:v>63678</c:v>
                </c:pt>
                <c:pt idx="174">
                  <c:v>66692</c:v>
                </c:pt>
                <c:pt idx="175">
                  <c:v>71114</c:v>
                </c:pt>
                <c:pt idx="176">
                  <c:v>74404</c:v>
                </c:pt>
                <c:pt idx="177">
                  <c:v>76657</c:v>
                </c:pt>
                <c:pt idx="178">
                  <c:v>77843</c:v>
                </c:pt>
                <c:pt idx="179">
                  <c:v>79322</c:v>
                </c:pt>
                <c:pt idx="180">
                  <c:v>79715</c:v>
                </c:pt>
                <c:pt idx="181">
                  <c:v>80605</c:v>
                </c:pt>
                <c:pt idx="182">
                  <c:v>81871</c:v>
                </c:pt>
                <c:pt idx="183">
                  <c:v>81545</c:v>
                </c:pt>
                <c:pt idx="184">
                  <c:v>81716</c:v>
                </c:pt>
                <c:pt idx="185">
                  <c:v>81120</c:v>
                </c:pt>
                <c:pt idx="186">
                  <c:v>80556</c:v>
                </c:pt>
                <c:pt idx="187">
                  <c:v>79555</c:v>
                </c:pt>
                <c:pt idx="188">
                  <c:v>78292</c:v>
                </c:pt>
                <c:pt idx="189">
                  <c:v>77682</c:v>
                </c:pt>
                <c:pt idx="190">
                  <c:v>73693</c:v>
                </c:pt>
                <c:pt idx="191">
                  <c:v>68975</c:v>
                </c:pt>
                <c:pt idx="192">
                  <c:v>66525</c:v>
                </c:pt>
                <c:pt idx="193">
                  <c:v>64883</c:v>
                </c:pt>
                <c:pt idx="194">
                  <c:v>62638</c:v>
                </c:pt>
                <c:pt idx="195">
                  <c:v>61717</c:v>
                </c:pt>
                <c:pt idx="196">
                  <c:v>61995</c:v>
                </c:pt>
                <c:pt idx="197">
                  <c:v>63477</c:v>
                </c:pt>
                <c:pt idx="198">
                  <c:v>66739</c:v>
                </c:pt>
                <c:pt idx="199">
                  <c:v>70932</c:v>
                </c:pt>
                <c:pt idx="200">
                  <c:v>73761</c:v>
                </c:pt>
                <c:pt idx="201">
                  <c:v>74220</c:v>
                </c:pt>
                <c:pt idx="202">
                  <c:v>75305</c:v>
                </c:pt>
                <c:pt idx="203">
                  <c:v>76771</c:v>
                </c:pt>
                <c:pt idx="204">
                  <c:v>77939</c:v>
                </c:pt>
                <c:pt idx="205">
                  <c:v>78742</c:v>
                </c:pt>
                <c:pt idx="206">
                  <c:v>79381</c:v>
                </c:pt>
                <c:pt idx="207">
                  <c:v>79301</c:v>
                </c:pt>
                <c:pt idx="208">
                  <c:v>80164</c:v>
                </c:pt>
                <c:pt idx="209">
                  <c:v>81647</c:v>
                </c:pt>
                <c:pt idx="210">
                  <c:v>81705</c:v>
                </c:pt>
                <c:pt idx="211">
                  <c:v>81325</c:v>
                </c:pt>
                <c:pt idx="212">
                  <c:v>80972</c:v>
                </c:pt>
                <c:pt idx="213">
                  <c:v>80916</c:v>
                </c:pt>
                <c:pt idx="214">
                  <c:v>77419</c:v>
                </c:pt>
                <c:pt idx="215">
                  <c:v>72953</c:v>
                </c:pt>
                <c:pt idx="216">
                  <c:v>69958</c:v>
                </c:pt>
                <c:pt idx="217">
                  <c:v>66243</c:v>
                </c:pt>
                <c:pt idx="218">
                  <c:v>63712</c:v>
                </c:pt>
                <c:pt idx="219">
                  <c:v>63037</c:v>
                </c:pt>
                <c:pt idx="220">
                  <c:v>61196</c:v>
                </c:pt>
                <c:pt idx="221">
                  <c:v>62933</c:v>
                </c:pt>
                <c:pt idx="222">
                  <c:v>66655</c:v>
                </c:pt>
                <c:pt idx="223">
                  <c:v>71414</c:v>
                </c:pt>
                <c:pt idx="224">
                  <c:v>73820</c:v>
                </c:pt>
                <c:pt idx="225">
                  <c:v>75045</c:v>
                </c:pt>
                <c:pt idx="226">
                  <c:v>76022</c:v>
                </c:pt>
                <c:pt idx="227">
                  <c:v>75519</c:v>
                </c:pt>
                <c:pt idx="228">
                  <c:v>75925</c:v>
                </c:pt>
                <c:pt idx="229">
                  <c:v>76245</c:v>
                </c:pt>
                <c:pt idx="230">
                  <c:v>76572</c:v>
                </c:pt>
                <c:pt idx="231">
                  <c:v>76167</c:v>
                </c:pt>
                <c:pt idx="232">
                  <c:v>76105</c:v>
                </c:pt>
                <c:pt idx="233">
                  <c:v>76084</c:v>
                </c:pt>
                <c:pt idx="234">
                  <c:v>75987</c:v>
                </c:pt>
                <c:pt idx="235">
                  <c:v>75675</c:v>
                </c:pt>
                <c:pt idx="236">
                  <c:v>75401</c:v>
                </c:pt>
                <c:pt idx="237">
                  <c:v>76115</c:v>
                </c:pt>
                <c:pt idx="238">
                  <c:v>72783</c:v>
                </c:pt>
                <c:pt idx="239">
                  <c:v>69703</c:v>
                </c:pt>
                <c:pt idx="240">
                  <c:v>67214</c:v>
                </c:pt>
                <c:pt idx="241">
                  <c:v>64562</c:v>
                </c:pt>
                <c:pt idx="242">
                  <c:v>62980</c:v>
                </c:pt>
                <c:pt idx="243">
                  <c:v>61912</c:v>
                </c:pt>
                <c:pt idx="244">
                  <c:v>61494</c:v>
                </c:pt>
                <c:pt idx="245">
                  <c:v>61792</c:v>
                </c:pt>
                <c:pt idx="246">
                  <c:v>62394</c:v>
                </c:pt>
                <c:pt idx="247">
                  <c:v>63168</c:v>
                </c:pt>
                <c:pt idx="248">
                  <c:v>65617</c:v>
                </c:pt>
                <c:pt idx="249">
                  <c:v>67839</c:v>
                </c:pt>
                <c:pt idx="250">
                  <c:v>68832</c:v>
                </c:pt>
                <c:pt idx="251">
                  <c:v>69402</c:v>
                </c:pt>
                <c:pt idx="252">
                  <c:v>69138</c:v>
                </c:pt>
                <c:pt idx="253">
                  <c:v>68588</c:v>
                </c:pt>
                <c:pt idx="254">
                  <c:v>67736</c:v>
                </c:pt>
                <c:pt idx="255">
                  <c:v>67152</c:v>
                </c:pt>
                <c:pt idx="256">
                  <c:v>67449</c:v>
                </c:pt>
                <c:pt idx="257">
                  <c:v>68377</c:v>
                </c:pt>
                <c:pt idx="258">
                  <c:v>68844</c:v>
                </c:pt>
                <c:pt idx="259">
                  <c:v>70056</c:v>
                </c:pt>
                <c:pt idx="260">
                  <c:v>70404</c:v>
                </c:pt>
                <c:pt idx="261">
                  <c:v>70731</c:v>
                </c:pt>
                <c:pt idx="262">
                  <c:v>68251</c:v>
                </c:pt>
                <c:pt idx="263">
                  <c:v>66279</c:v>
                </c:pt>
                <c:pt idx="264">
                  <c:v>64641</c:v>
                </c:pt>
                <c:pt idx="265">
                  <c:v>63290</c:v>
                </c:pt>
                <c:pt idx="266">
                  <c:v>62490</c:v>
                </c:pt>
                <c:pt idx="267">
                  <c:v>61750</c:v>
                </c:pt>
                <c:pt idx="268">
                  <c:v>61192</c:v>
                </c:pt>
                <c:pt idx="269">
                  <c:v>60080</c:v>
                </c:pt>
                <c:pt idx="270">
                  <c:v>61652</c:v>
                </c:pt>
                <c:pt idx="271">
                  <c:v>62235</c:v>
                </c:pt>
                <c:pt idx="272">
                  <c:v>63383</c:v>
                </c:pt>
                <c:pt idx="273">
                  <c:v>64089</c:v>
                </c:pt>
                <c:pt idx="274">
                  <c:v>63677</c:v>
                </c:pt>
                <c:pt idx="275">
                  <c:v>63198</c:v>
                </c:pt>
                <c:pt idx="276">
                  <c:v>63515</c:v>
                </c:pt>
                <c:pt idx="277">
                  <c:v>63479</c:v>
                </c:pt>
                <c:pt idx="278">
                  <c:v>63082</c:v>
                </c:pt>
                <c:pt idx="279">
                  <c:v>62805</c:v>
                </c:pt>
                <c:pt idx="280">
                  <c:v>62895</c:v>
                </c:pt>
                <c:pt idx="281">
                  <c:v>63963</c:v>
                </c:pt>
                <c:pt idx="282">
                  <c:v>64861</c:v>
                </c:pt>
                <c:pt idx="283">
                  <c:v>66556</c:v>
                </c:pt>
                <c:pt idx="284">
                  <c:v>66961</c:v>
                </c:pt>
                <c:pt idx="285">
                  <c:v>67184</c:v>
                </c:pt>
                <c:pt idx="286">
                  <c:v>66104</c:v>
                </c:pt>
                <c:pt idx="287">
                  <c:v>64548</c:v>
                </c:pt>
                <c:pt idx="288">
                  <c:v>62895</c:v>
                </c:pt>
                <c:pt idx="289">
                  <c:v>61407</c:v>
                </c:pt>
                <c:pt idx="290">
                  <c:v>61271</c:v>
                </c:pt>
                <c:pt idx="291">
                  <c:v>62016</c:v>
                </c:pt>
                <c:pt idx="292">
                  <c:v>63325</c:v>
                </c:pt>
                <c:pt idx="293">
                  <c:v>64818</c:v>
                </c:pt>
                <c:pt idx="294">
                  <c:v>69825</c:v>
                </c:pt>
                <c:pt idx="295">
                  <c:v>74425</c:v>
                </c:pt>
                <c:pt idx="296">
                  <c:v>76572</c:v>
                </c:pt>
                <c:pt idx="297">
                  <c:v>74361</c:v>
                </c:pt>
                <c:pt idx="298">
                  <c:v>72947</c:v>
                </c:pt>
                <c:pt idx="299">
                  <c:v>72085</c:v>
                </c:pt>
                <c:pt idx="300">
                  <c:v>71666</c:v>
                </c:pt>
                <c:pt idx="301">
                  <c:v>71625</c:v>
                </c:pt>
                <c:pt idx="302">
                  <c:v>71888</c:v>
                </c:pt>
                <c:pt idx="303">
                  <c:v>71531</c:v>
                </c:pt>
                <c:pt idx="304">
                  <c:v>70863</c:v>
                </c:pt>
                <c:pt idx="305">
                  <c:v>71245</c:v>
                </c:pt>
                <c:pt idx="306">
                  <c:v>72065</c:v>
                </c:pt>
                <c:pt idx="307">
                  <c:v>72522</c:v>
                </c:pt>
                <c:pt idx="308">
                  <c:v>72873</c:v>
                </c:pt>
                <c:pt idx="309">
                  <c:v>73383</c:v>
                </c:pt>
                <c:pt idx="310">
                  <c:v>70460</c:v>
                </c:pt>
                <c:pt idx="311">
                  <c:v>67549</c:v>
                </c:pt>
                <c:pt idx="312">
                  <c:v>65053</c:v>
                </c:pt>
                <c:pt idx="313">
                  <c:v>62657</c:v>
                </c:pt>
                <c:pt idx="314">
                  <c:v>61151</c:v>
                </c:pt>
                <c:pt idx="315">
                  <c:v>60686</c:v>
                </c:pt>
                <c:pt idx="316">
                  <c:v>61184</c:v>
                </c:pt>
                <c:pt idx="317">
                  <c:v>63013</c:v>
                </c:pt>
                <c:pt idx="318">
                  <c:v>65381</c:v>
                </c:pt>
                <c:pt idx="319">
                  <c:v>69963</c:v>
                </c:pt>
                <c:pt idx="320">
                  <c:v>71270</c:v>
                </c:pt>
                <c:pt idx="321">
                  <c:v>70588</c:v>
                </c:pt>
                <c:pt idx="322">
                  <c:v>70659</c:v>
                </c:pt>
                <c:pt idx="323">
                  <c:v>71231</c:v>
                </c:pt>
                <c:pt idx="324">
                  <c:v>71029</c:v>
                </c:pt>
                <c:pt idx="325">
                  <c:v>71160</c:v>
                </c:pt>
                <c:pt idx="326">
                  <c:v>71859</c:v>
                </c:pt>
                <c:pt idx="327">
                  <c:v>71989</c:v>
                </c:pt>
                <c:pt idx="328">
                  <c:v>72122</c:v>
                </c:pt>
                <c:pt idx="329">
                  <c:v>72225</c:v>
                </c:pt>
                <c:pt idx="330">
                  <c:v>73633</c:v>
                </c:pt>
                <c:pt idx="331">
                  <c:v>73674</c:v>
                </c:pt>
                <c:pt idx="332">
                  <c:v>73216</c:v>
                </c:pt>
                <c:pt idx="333">
                  <c:v>71849</c:v>
                </c:pt>
                <c:pt idx="334">
                  <c:v>68967</c:v>
                </c:pt>
                <c:pt idx="335">
                  <c:v>65335</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D$3:$D$362</c:f>
              <c:numCache>
                <c:formatCode>General</c:formatCode>
                <c:ptCount val="360"/>
                <c:pt idx="0">
                  <c:v>66047</c:v>
                </c:pt>
                <c:pt idx="1">
                  <c:v>64863</c:v>
                </c:pt>
                <c:pt idx="2">
                  <c:v>64098</c:v>
                </c:pt>
                <c:pt idx="3">
                  <c:v>63145</c:v>
                </c:pt>
                <c:pt idx="4">
                  <c:v>62611</c:v>
                </c:pt>
                <c:pt idx="5">
                  <c:v>62651</c:v>
                </c:pt>
                <c:pt idx="6">
                  <c:v>66024</c:v>
                </c:pt>
                <c:pt idx="7">
                  <c:v>70523</c:v>
                </c:pt>
                <c:pt idx="8">
                  <c:v>72762</c:v>
                </c:pt>
                <c:pt idx="9">
                  <c:v>72951</c:v>
                </c:pt>
                <c:pt idx="10">
                  <c:v>72909</c:v>
                </c:pt>
                <c:pt idx="11">
                  <c:v>72601</c:v>
                </c:pt>
                <c:pt idx="12">
                  <c:v>72917</c:v>
                </c:pt>
                <c:pt idx="13">
                  <c:v>72829</c:v>
                </c:pt>
                <c:pt idx="14">
                  <c:v>72983</c:v>
                </c:pt>
                <c:pt idx="15">
                  <c:v>72879</c:v>
                </c:pt>
                <c:pt idx="16">
                  <c:v>72790</c:v>
                </c:pt>
                <c:pt idx="17">
                  <c:v>72951</c:v>
                </c:pt>
                <c:pt idx="18">
                  <c:v>73493</c:v>
                </c:pt>
                <c:pt idx="19">
                  <c:v>73510</c:v>
                </c:pt>
                <c:pt idx="20">
                  <c:v>74123</c:v>
                </c:pt>
                <c:pt idx="21">
                  <c:v>74404</c:v>
                </c:pt>
                <c:pt idx="22">
                  <c:v>71709</c:v>
                </c:pt>
                <c:pt idx="23">
                  <c:v>67972</c:v>
                </c:pt>
                <c:pt idx="24">
                  <c:v>65150</c:v>
                </c:pt>
                <c:pt idx="25">
                  <c:v>63619</c:v>
                </c:pt>
                <c:pt idx="26">
                  <c:v>62754</c:v>
                </c:pt>
                <c:pt idx="27">
                  <c:v>61805</c:v>
                </c:pt>
                <c:pt idx="28">
                  <c:v>61452</c:v>
                </c:pt>
                <c:pt idx="29">
                  <c:v>62921</c:v>
                </c:pt>
                <c:pt idx="30">
                  <c:v>65745</c:v>
                </c:pt>
                <c:pt idx="31">
                  <c:v>70921</c:v>
                </c:pt>
                <c:pt idx="32">
                  <c:v>73248</c:v>
                </c:pt>
                <c:pt idx="33">
                  <c:v>73770</c:v>
                </c:pt>
                <c:pt idx="34">
                  <c:v>73946</c:v>
                </c:pt>
                <c:pt idx="35">
                  <c:v>73781</c:v>
                </c:pt>
                <c:pt idx="36">
                  <c:v>73331</c:v>
                </c:pt>
                <c:pt idx="37">
                  <c:v>73153</c:v>
                </c:pt>
                <c:pt idx="38">
                  <c:v>73314</c:v>
                </c:pt>
                <c:pt idx="39">
                  <c:v>72665</c:v>
                </c:pt>
                <c:pt idx="40">
                  <c:v>72341</c:v>
                </c:pt>
                <c:pt idx="41">
                  <c:v>72396</c:v>
                </c:pt>
                <c:pt idx="42">
                  <c:v>72908</c:v>
                </c:pt>
                <c:pt idx="43">
                  <c:v>73290</c:v>
                </c:pt>
                <c:pt idx="44">
                  <c:v>73827</c:v>
                </c:pt>
                <c:pt idx="45">
                  <c:v>74311</c:v>
                </c:pt>
                <c:pt idx="46">
                  <c:v>71758</c:v>
                </c:pt>
                <c:pt idx="47">
                  <c:v>68187</c:v>
                </c:pt>
                <c:pt idx="48">
                  <c:v>65435</c:v>
                </c:pt>
                <c:pt idx="49">
                  <c:v>63366</c:v>
                </c:pt>
                <c:pt idx="50">
                  <c:v>62141</c:v>
                </c:pt>
                <c:pt idx="51">
                  <c:v>61541</c:v>
                </c:pt>
                <c:pt idx="52">
                  <c:v>61826</c:v>
                </c:pt>
                <c:pt idx="53">
                  <c:v>63039</c:v>
                </c:pt>
                <c:pt idx="54">
                  <c:v>67133</c:v>
                </c:pt>
                <c:pt idx="55">
                  <c:v>72254</c:v>
                </c:pt>
                <c:pt idx="56">
                  <c:v>74722</c:v>
                </c:pt>
                <c:pt idx="57">
                  <c:v>74489</c:v>
                </c:pt>
                <c:pt idx="58">
                  <c:v>73985</c:v>
                </c:pt>
                <c:pt idx="59">
                  <c:v>73261</c:v>
                </c:pt>
                <c:pt idx="60">
                  <c:v>72597</c:v>
                </c:pt>
                <c:pt idx="61">
                  <c:v>72265</c:v>
                </c:pt>
                <c:pt idx="62">
                  <c:v>71870</c:v>
                </c:pt>
                <c:pt idx="63">
                  <c:v>71269</c:v>
                </c:pt>
                <c:pt idx="64">
                  <c:v>70885</c:v>
                </c:pt>
                <c:pt idx="65">
                  <c:v>70796</c:v>
                </c:pt>
                <c:pt idx="66">
                  <c:v>71199</c:v>
                </c:pt>
                <c:pt idx="67">
                  <c:v>71265</c:v>
                </c:pt>
                <c:pt idx="68">
                  <c:v>71735</c:v>
                </c:pt>
                <c:pt idx="69">
                  <c:v>72094</c:v>
                </c:pt>
                <c:pt idx="70">
                  <c:v>69986</c:v>
                </c:pt>
                <c:pt idx="71">
                  <c:v>67146</c:v>
                </c:pt>
                <c:pt idx="72">
                  <c:v>64668</c:v>
                </c:pt>
                <c:pt idx="73">
                  <c:v>63052</c:v>
                </c:pt>
                <c:pt idx="74">
                  <c:v>62295</c:v>
                </c:pt>
                <c:pt idx="75">
                  <c:v>61514</c:v>
                </c:pt>
                <c:pt idx="76">
                  <c:v>61619</c:v>
                </c:pt>
                <c:pt idx="77">
                  <c:v>61258</c:v>
                </c:pt>
                <c:pt idx="78">
                  <c:v>62204</c:v>
                </c:pt>
                <c:pt idx="79">
                  <c:v>64140</c:v>
                </c:pt>
                <c:pt idx="80">
                  <c:v>65437</c:v>
                </c:pt>
                <c:pt idx="81">
                  <c:v>65794</c:v>
                </c:pt>
                <c:pt idx="82">
                  <c:v>65818</c:v>
                </c:pt>
                <c:pt idx="83">
                  <c:v>65520</c:v>
                </c:pt>
                <c:pt idx="84">
                  <c:v>65348</c:v>
                </c:pt>
                <c:pt idx="85">
                  <c:v>65508</c:v>
                </c:pt>
                <c:pt idx="86">
                  <c:v>65572</c:v>
                </c:pt>
                <c:pt idx="87">
                  <c:v>66022</c:v>
                </c:pt>
                <c:pt idx="88">
                  <c:v>67024</c:v>
                </c:pt>
                <c:pt idx="89">
                  <c:v>68575</c:v>
                </c:pt>
                <c:pt idx="90">
                  <c:v>69968</c:v>
                </c:pt>
                <c:pt idx="91">
                  <c:v>70483</c:v>
                </c:pt>
                <c:pt idx="92">
                  <c:v>70251</c:v>
                </c:pt>
                <c:pt idx="93">
                  <c:v>70290</c:v>
                </c:pt>
                <c:pt idx="94">
                  <c:v>68073</c:v>
                </c:pt>
                <c:pt idx="95">
                  <c:v>65405</c:v>
                </c:pt>
                <c:pt idx="96">
                  <c:v>62328</c:v>
                </c:pt>
                <c:pt idx="97">
                  <c:v>60328</c:v>
                </c:pt>
                <c:pt idx="98">
                  <c:v>59234</c:v>
                </c:pt>
                <c:pt idx="99">
                  <c:v>58192</c:v>
                </c:pt>
                <c:pt idx="100">
                  <c:v>57711</c:v>
                </c:pt>
                <c:pt idx="101">
                  <c:v>57300</c:v>
                </c:pt>
                <c:pt idx="102">
                  <c:v>57327</c:v>
                </c:pt>
                <c:pt idx="103">
                  <c:v>58266</c:v>
                </c:pt>
                <c:pt idx="104">
                  <c:v>59759</c:v>
                </c:pt>
                <c:pt idx="105">
                  <c:v>61638</c:v>
                </c:pt>
                <c:pt idx="106">
                  <c:v>63207</c:v>
                </c:pt>
                <c:pt idx="107">
                  <c:v>64381</c:v>
                </c:pt>
                <c:pt idx="108">
                  <c:v>65755</c:v>
                </c:pt>
                <c:pt idx="109">
                  <c:v>67381</c:v>
                </c:pt>
                <c:pt idx="110">
                  <c:v>68810</c:v>
                </c:pt>
                <c:pt idx="111">
                  <c:v>70055</c:v>
                </c:pt>
                <c:pt idx="112">
                  <c:v>71622</c:v>
                </c:pt>
                <c:pt idx="113">
                  <c:v>73585</c:v>
                </c:pt>
                <c:pt idx="114">
                  <c:v>75376</c:v>
                </c:pt>
                <c:pt idx="115">
                  <c:v>76134</c:v>
                </c:pt>
                <c:pt idx="116">
                  <c:v>76108</c:v>
                </c:pt>
                <c:pt idx="117">
                  <c:v>76130</c:v>
                </c:pt>
                <c:pt idx="118">
                  <c:v>73033</c:v>
                </c:pt>
                <c:pt idx="119">
                  <c:v>68474</c:v>
                </c:pt>
                <c:pt idx="120">
                  <c:v>65008</c:v>
                </c:pt>
                <c:pt idx="121">
                  <c:v>62909</c:v>
                </c:pt>
                <c:pt idx="122">
                  <c:v>60964</c:v>
                </c:pt>
                <c:pt idx="123">
                  <c:v>60023</c:v>
                </c:pt>
                <c:pt idx="124">
                  <c:v>60251</c:v>
                </c:pt>
                <c:pt idx="125">
                  <c:v>60929</c:v>
                </c:pt>
                <c:pt idx="126">
                  <c:v>64110</c:v>
                </c:pt>
                <c:pt idx="127">
                  <c:v>68707</c:v>
                </c:pt>
                <c:pt idx="128">
                  <c:v>71363</c:v>
                </c:pt>
                <c:pt idx="129">
                  <c:v>72470</c:v>
                </c:pt>
                <c:pt idx="130">
                  <c:v>73940</c:v>
                </c:pt>
                <c:pt idx="131">
                  <c:v>75343</c:v>
                </c:pt>
                <c:pt idx="132">
                  <c:v>76687</c:v>
                </c:pt>
                <c:pt idx="133">
                  <c:v>78399</c:v>
                </c:pt>
                <c:pt idx="134">
                  <c:v>80271</c:v>
                </c:pt>
                <c:pt idx="135">
                  <c:v>81070</c:v>
                </c:pt>
                <c:pt idx="136">
                  <c:v>81720</c:v>
                </c:pt>
                <c:pt idx="137">
                  <c:v>82397</c:v>
                </c:pt>
                <c:pt idx="138">
                  <c:v>82966</c:v>
                </c:pt>
                <c:pt idx="139">
                  <c:v>82564</c:v>
                </c:pt>
                <c:pt idx="140">
                  <c:v>82182</c:v>
                </c:pt>
                <c:pt idx="141">
                  <c:v>81591</c:v>
                </c:pt>
                <c:pt idx="142">
                  <c:v>77924</c:v>
                </c:pt>
                <c:pt idx="143">
                  <c:v>73496</c:v>
                </c:pt>
                <c:pt idx="144">
                  <c:v>69819</c:v>
                </c:pt>
                <c:pt idx="145">
                  <c:v>67407</c:v>
                </c:pt>
                <c:pt idx="146">
                  <c:v>65716</c:v>
                </c:pt>
                <c:pt idx="147">
                  <c:v>64396</c:v>
                </c:pt>
                <c:pt idx="148">
                  <c:v>63770</c:v>
                </c:pt>
                <c:pt idx="149">
                  <c:v>64619</c:v>
                </c:pt>
                <c:pt idx="150">
                  <c:v>66986</c:v>
                </c:pt>
                <c:pt idx="151">
                  <c:v>71349</c:v>
                </c:pt>
                <c:pt idx="152">
                  <c:v>73538</c:v>
                </c:pt>
                <c:pt idx="153">
                  <c:v>74684</c:v>
                </c:pt>
                <c:pt idx="154">
                  <c:v>75850</c:v>
                </c:pt>
                <c:pt idx="155">
                  <c:v>77546</c:v>
                </c:pt>
                <c:pt idx="156">
                  <c:v>79002</c:v>
                </c:pt>
                <c:pt idx="157">
                  <c:v>80503</c:v>
                </c:pt>
                <c:pt idx="158">
                  <c:v>81639</c:v>
                </c:pt>
                <c:pt idx="159">
                  <c:v>82015</c:v>
                </c:pt>
                <c:pt idx="160">
                  <c:v>81773</c:v>
                </c:pt>
                <c:pt idx="161">
                  <c:v>82422</c:v>
                </c:pt>
                <c:pt idx="162">
                  <c:v>82246</c:v>
                </c:pt>
                <c:pt idx="163">
                  <c:v>81259</c:v>
                </c:pt>
                <c:pt idx="164">
                  <c:v>80825</c:v>
                </c:pt>
                <c:pt idx="165">
                  <c:v>80500</c:v>
                </c:pt>
                <c:pt idx="166">
                  <c:v>77134</c:v>
                </c:pt>
                <c:pt idx="167">
                  <c:v>73312</c:v>
                </c:pt>
                <c:pt idx="168">
                  <c:v>69692</c:v>
                </c:pt>
                <c:pt idx="169">
                  <c:v>67459</c:v>
                </c:pt>
                <c:pt idx="170">
                  <c:v>65580</c:v>
                </c:pt>
                <c:pt idx="171">
                  <c:v>64461</c:v>
                </c:pt>
                <c:pt idx="172">
                  <c:v>64016</c:v>
                </c:pt>
                <c:pt idx="173">
                  <c:v>64822</c:v>
                </c:pt>
                <c:pt idx="174">
                  <c:v>67040</c:v>
                </c:pt>
                <c:pt idx="175">
                  <c:v>71696</c:v>
                </c:pt>
                <c:pt idx="176">
                  <c:v>74208</c:v>
                </c:pt>
                <c:pt idx="177">
                  <c:v>75539</c:v>
                </c:pt>
                <c:pt idx="178">
                  <c:v>76559</c:v>
                </c:pt>
                <c:pt idx="179">
                  <c:v>77644</c:v>
                </c:pt>
                <c:pt idx="180">
                  <c:v>78379</c:v>
                </c:pt>
                <c:pt idx="181">
                  <c:v>78966</c:v>
                </c:pt>
                <c:pt idx="182">
                  <c:v>79759</c:v>
                </c:pt>
                <c:pt idx="183">
                  <c:v>79984</c:v>
                </c:pt>
                <c:pt idx="184">
                  <c:v>80073</c:v>
                </c:pt>
                <c:pt idx="185">
                  <c:v>80105</c:v>
                </c:pt>
                <c:pt idx="186">
                  <c:v>80496</c:v>
                </c:pt>
                <c:pt idx="187">
                  <c:v>80185</c:v>
                </c:pt>
                <c:pt idx="188">
                  <c:v>79562</c:v>
                </c:pt>
                <c:pt idx="189">
                  <c:v>79437</c:v>
                </c:pt>
                <c:pt idx="190">
                  <c:v>76183</c:v>
                </c:pt>
                <c:pt idx="191">
                  <c:v>71495</c:v>
                </c:pt>
                <c:pt idx="192">
                  <c:v>68217</c:v>
                </c:pt>
                <c:pt idx="193">
                  <c:v>66290</c:v>
                </c:pt>
                <c:pt idx="194">
                  <c:v>64450</c:v>
                </c:pt>
                <c:pt idx="195">
                  <c:v>63349</c:v>
                </c:pt>
                <c:pt idx="196">
                  <c:v>63157</c:v>
                </c:pt>
                <c:pt idx="197">
                  <c:v>63662</c:v>
                </c:pt>
                <c:pt idx="198">
                  <c:v>66555</c:v>
                </c:pt>
                <c:pt idx="199">
                  <c:v>71223</c:v>
                </c:pt>
                <c:pt idx="200">
                  <c:v>73888</c:v>
                </c:pt>
                <c:pt idx="201">
                  <c:v>74896</c:v>
                </c:pt>
                <c:pt idx="202">
                  <c:v>75619</c:v>
                </c:pt>
                <c:pt idx="203">
                  <c:v>76436</c:v>
                </c:pt>
                <c:pt idx="204">
                  <c:v>77178</c:v>
                </c:pt>
                <c:pt idx="205">
                  <c:v>78036</c:v>
                </c:pt>
                <c:pt idx="206">
                  <c:v>78963</c:v>
                </c:pt>
                <c:pt idx="207">
                  <c:v>79597</c:v>
                </c:pt>
                <c:pt idx="208">
                  <c:v>80231</c:v>
                </c:pt>
                <c:pt idx="209">
                  <c:v>80996</c:v>
                </c:pt>
                <c:pt idx="210">
                  <c:v>80875</c:v>
                </c:pt>
                <c:pt idx="211">
                  <c:v>80099</c:v>
                </c:pt>
                <c:pt idx="212">
                  <c:v>79853</c:v>
                </c:pt>
                <c:pt idx="213">
                  <c:v>79306</c:v>
                </c:pt>
                <c:pt idx="214">
                  <c:v>76070</c:v>
                </c:pt>
                <c:pt idx="215">
                  <c:v>72401</c:v>
                </c:pt>
                <c:pt idx="216">
                  <c:v>69046</c:v>
                </c:pt>
                <c:pt idx="217">
                  <c:v>66411</c:v>
                </c:pt>
                <c:pt idx="218">
                  <c:v>64544</c:v>
                </c:pt>
                <c:pt idx="219">
                  <c:v>63874</c:v>
                </c:pt>
                <c:pt idx="220">
                  <c:v>63059</c:v>
                </c:pt>
                <c:pt idx="221">
                  <c:v>64211</c:v>
                </c:pt>
                <c:pt idx="222">
                  <c:v>67108</c:v>
                </c:pt>
                <c:pt idx="223">
                  <c:v>71417</c:v>
                </c:pt>
                <c:pt idx="224">
                  <c:v>73560</c:v>
                </c:pt>
                <c:pt idx="225">
                  <c:v>73968</c:v>
                </c:pt>
                <c:pt idx="226">
                  <c:v>74291</c:v>
                </c:pt>
                <c:pt idx="227">
                  <c:v>74465</c:v>
                </c:pt>
                <c:pt idx="228">
                  <c:v>74597</c:v>
                </c:pt>
                <c:pt idx="229">
                  <c:v>74957</c:v>
                </c:pt>
                <c:pt idx="230">
                  <c:v>75127</c:v>
                </c:pt>
                <c:pt idx="231">
                  <c:v>74798</c:v>
                </c:pt>
                <c:pt idx="232">
                  <c:v>74350</c:v>
                </c:pt>
                <c:pt idx="233">
                  <c:v>74499</c:v>
                </c:pt>
                <c:pt idx="234">
                  <c:v>74492</c:v>
                </c:pt>
                <c:pt idx="235">
                  <c:v>74121</c:v>
                </c:pt>
                <c:pt idx="236">
                  <c:v>74031</c:v>
                </c:pt>
                <c:pt idx="237">
                  <c:v>74525</c:v>
                </c:pt>
                <c:pt idx="238">
                  <c:v>72518</c:v>
                </c:pt>
                <c:pt idx="239">
                  <c:v>69821</c:v>
                </c:pt>
                <c:pt idx="240">
                  <c:v>67140</c:v>
                </c:pt>
                <c:pt idx="241">
                  <c:v>65237</c:v>
                </c:pt>
                <c:pt idx="242">
                  <c:v>64151</c:v>
                </c:pt>
                <c:pt idx="243">
                  <c:v>62905</c:v>
                </c:pt>
                <c:pt idx="244">
                  <c:v>62096</c:v>
                </c:pt>
                <c:pt idx="245">
                  <c:v>62575</c:v>
                </c:pt>
                <c:pt idx="246">
                  <c:v>62853</c:v>
                </c:pt>
                <c:pt idx="247">
                  <c:v>64349</c:v>
                </c:pt>
                <c:pt idx="248">
                  <c:v>66295</c:v>
                </c:pt>
                <c:pt idx="249">
                  <c:v>68009</c:v>
                </c:pt>
                <c:pt idx="250">
                  <c:v>69095</c:v>
                </c:pt>
                <c:pt idx="251">
                  <c:v>69628</c:v>
                </c:pt>
                <c:pt idx="252">
                  <c:v>69806</c:v>
                </c:pt>
                <c:pt idx="253">
                  <c:v>69478</c:v>
                </c:pt>
                <c:pt idx="254">
                  <c:v>68892</c:v>
                </c:pt>
                <c:pt idx="255">
                  <c:v>68429</c:v>
                </c:pt>
                <c:pt idx="256">
                  <c:v>68425</c:v>
                </c:pt>
                <c:pt idx="257">
                  <c:v>68560</c:v>
                </c:pt>
                <c:pt idx="258">
                  <c:v>68993</c:v>
                </c:pt>
                <c:pt idx="259">
                  <c:v>69020</c:v>
                </c:pt>
                <c:pt idx="260">
                  <c:v>69468</c:v>
                </c:pt>
                <c:pt idx="261">
                  <c:v>70458</c:v>
                </c:pt>
                <c:pt idx="262">
                  <c:v>68821</c:v>
                </c:pt>
                <c:pt idx="263">
                  <c:v>66177</c:v>
                </c:pt>
                <c:pt idx="264">
                  <c:v>63782</c:v>
                </c:pt>
                <c:pt idx="265">
                  <c:v>62567</c:v>
                </c:pt>
                <c:pt idx="266">
                  <c:v>61728</c:v>
                </c:pt>
                <c:pt idx="267">
                  <c:v>61140</c:v>
                </c:pt>
                <c:pt idx="268">
                  <c:v>60855</c:v>
                </c:pt>
                <c:pt idx="269">
                  <c:v>60107</c:v>
                </c:pt>
                <c:pt idx="270">
                  <c:v>61254</c:v>
                </c:pt>
                <c:pt idx="271">
                  <c:v>62754</c:v>
                </c:pt>
                <c:pt idx="272">
                  <c:v>64217</c:v>
                </c:pt>
                <c:pt idx="273">
                  <c:v>64858</c:v>
                </c:pt>
                <c:pt idx="274">
                  <c:v>64762</c:v>
                </c:pt>
                <c:pt idx="275">
                  <c:v>64319</c:v>
                </c:pt>
                <c:pt idx="276">
                  <c:v>63957</c:v>
                </c:pt>
                <c:pt idx="277">
                  <c:v>63478</c:v>
                </c:pt>
                <c:pt idx="278">
                  <c:v>62932</c:v>
                </c:pt>
                <c:pt idx="279">
                  <c:v>62610</c:v>
                </c:pt>
                <c:pt idx="280">
                  <c:v>62926</c:v>
                </c:pt>
                <c:pt idx="281">
                  <c:v>63893</c:v>
                </c:pt>
                <c:pt idx="282">
                  <c:v>65454</c:v>
                </c:pt>
                <c:pt idx="283">
                  <c:v>66926</c:v>
                </c:pt>
                <c:pt idx="284">
                  <c:v>68342</c:v>
                </c:pt>
                <c:pt idx="285">
                  <c:v>69954</c:v>
                </c:pt>
                <c:pt idx="286">
                  <c:v>68355</c:v>
                </c:pt>
                <c:pt idx="287">
                  <c:v>65852</c:v>
                </c:pt>
                <c:pt idx="288">
                  <c:v>63831</c:v>
                </c:pt>
                <c:pt idx="289">
                  <c:v>62214</c:v>
                </c:pt>
                <c:pt idx="290">
                  <c:v>61991</c:v>
                </c:pt>
                <c:pt idx="291">
                  <c:v>62148</c:v>
                </c:pt>
                <c:pt idx="292">
                  <c:v>63135</c:v>
                </c:pt>
                <c:pt idx="293">
                  <c:v>64392</c:v>
                </c:pt>
                <c:pt idx="294">
                  <c:v>68834</c:v>
                </c:pt>
                <c:pt idx="295">
                  <c:v>74022</c:v>
                </c:pt>
                <c:pt idx="296">
                  <c:v>75812</c:v>
                </c:pt>
                <c:pt idx="297">
                  <c:v>74758</c:v>
                </c:pt>
                <c:pt idx="298">
                  <c:v>73519</c:v>
                </c:pt>
                <c:pt idx="299">
                  <c:v>72821</c:v>
                </c:pt>
                <c:pt idx="300">
                  <c:v>71870</c:v>
                </c:pt>
                <c:pt idx="301">
                  <c:v>71173</c:v>
                </c:pt>
                <c:pt idx="302">
                  <c:v>71215</c:v>
                </c:pt>
                <c:pt idx="303">
                  <c:v>70844</c:v>
                </c:pt>
                <c:pt idx="304">
                  <c:v>70881</c:v>
                </c:pt>
                <c:pt idx="305">
                  <c:v>71292</c:v>
                </c:pt>
                <c:pt idx="306">
                  <c:v>71804</c:v>
                </c:pt>
                <c:pt idx="307">
                  <c:v>72261</c:v>
                </c:pt>
                <c:pt idx="308">
                  <c:v>72852</c:v>
                </c:pt>
                <c:pt idx="309">
                  <c:v>73548</c:v>
                </c:pt>
                <c:pt idx="310">
                  <c:v>70933</c:v>
                </c:pt>
                <c:pt idx="311">
                  <c:v>67425</c:v>
                </c:pt>
                <c:pt idx="312">
                  <c:v>64613</c:v>
                </c:pt>
                <c:pt idx="313">
                  <c:v>63194</c:v>
                </c:pt>
                <c:pt idx="314">
                  <c:v>62484</c:v>
                </c:pt>
                <c:pt idx="315">
                  <c:v>62196</c:v>
                </c:pt>
                <c:pt idx="316">
                  <c:v>62452</c:v>
                </c:pt>
                <c:pt idx="317">
                  <c:v>63704</c:v>
                </c:pt>
                <c:pt idx="318">
                  <c:v>65839</c:v>
                </c:pt>
                <c:pt idx="319">
                  <c:v>70935</c:v>
                </c:pt>
                <c:pt idx="320">
                  <c:v>73209</c:v>
                </c:pt>
                <c:pt idx="321">
                  <c:v>72943</c:v>
                </c:pt>
                <c:pt idx="322">
                  <c:v>72769</c:v>
                </c:pt>
                <c:pt idx="323">
                  <c:v>72905</c:v>
                </c:pt>
                <c:pt idx="324">
                  <c:v>72680</c:v>
                </c:pt>
                <c:pt idx="325">
                  <c:v>72729</c:v>
                </c:pt>
                <c:pt idx="326">
                  <c:v>72799</c:v>
                </c:pt>
                <c:pt idx="327">
                  <c:v>72439</c:v>
                </c:pt>
                <c:pt idx="328">
                  <c:v>72463</c:v>
                </c:pt>
                <c:pt idx="329">
                  <c:v>72748</c:v>
                </c:pt>
                <c:pt idx="330">
                  <c:v>73181</c:v>
                </c:pt>
                <c:pt idx="331">
                  <c:v>73171</c:v>
                </c:pt>
                <c:pt idx="332">
                  <c:v>73474</c:v>
                </c:pt>
                <c:pt idx="333">
                  <c:v>73842</c:v>
                </c:pt>
                <c:pt idx="334">
                  <c:v>71419</c:v>
                </c:pt>
                <c:pt idx="335">
                  <c:v>67639</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C$3:$C$362</c:f>
              <c:numCache>
                <c:formatCode>General</c:formatCode>
                <c:ptCount val="360"/>
                <c:pt idx="0">
                  <c:v>67648</c:v>
                </c:pt>
                <c:pt idx="1">
                  <c:v>64691</c:v>
                </c:pt>
                <c:pt idx="2">
                  <c:v>63280</c:v>
                </c:pt>
                <c:pt idx="3">
                  <c:v>62613</c:v>
                </c:pt>
                <c:pt idx="4">
                  <c:v>62840</c:v>
                </c:pt>
                <c:pt idx="5">
                  <c:v>64646</c:v>
                </c:pt>
                <c:pt idx="6">
                  <c:v>68518</c:v>
                </c:pt>
                <c:pt idx="7">
                  <c:v>72760</c:v>
                </c:pt>
                <c:pt idx="8">
                  <c:v>74788</c:v>
                </c:pt>
                <c:pt idx="9">
                  <c:v>75202</c:v>
                </c:pt>
                <c:pt idx="10">
                  <c:v>75253</c:v>
                </c:pt>
                <c:pt idx="11">
                  <c:v>75351</c:v>
                </c:pt>
                <c:pt idx="12">
                  <c:v>75462</c:v>
                </c:pt>
                <c:pt idx="13">
                  <c:v>75469</c:v>
                </c:pt>
                <c:pt idx="14">
                  <c:v>75430</c:v>
                </c:pt>
                <c:pt idx="15">
                  <c:v>75179</c:v>
                </c:pt>
                <c:pt idx="16">
                  <c:v>75066</c:v>
                </c:pt>
                <c:pt idx="17">
                  <c:v>75341</c:v>
                </c:pt>
                <c:pt idx="18">
                  <c:v>75698</c:v>
                </c:pt>
                <c:pt idx="19">
                  <c:v>75996</c:v>
                </c:pt>
                <c:pt idx="20">
                  <c:v>76631</c:v>
                </c:pt>
                <c:pt idx="21">
                  <c:v>76416</c:v>
                </c:pt>
                <c:pt idx="22">
                  <c:v>73833</c:v>
                </c:pt>
                <c:pt idx="23">
                  <c:v>70075</c:v>
                </c:pt>
                <c:pt idx="24">
                  <c:v>66597</c:v>
                </c:pt>
                <c:pt idx="25">
                  <c:v>64031</c:v>
                </c:pt>
                <c:pt idx="26">
                  <c:v>62815</c:v>
                </c:pt>
                <c:pt idx="27">
                  <c:v>62189</c:v>
                </c:pt>
                <c:pt idx="28">
                  <c:v>62452</c:v>
                </c:pt>
                <c:pt idx="29">
                  <c:v>64011</c:v>
                </c:pt>
                <c:pt idx="30">
                  <c:v>67611</c:v>
                </c:pt>
                <c:pt idx="31">
                  <c:v>72185</c:v>
                </c:pt>
                <c:pt idx="32">
                  <c:v>74745</c:v>
                </c:pt>
                <c:pt idx="33">
                  <c:v>75535</c:v>
                </c:pt>
                <c:pt idx="34">
                  <c:v>75701</c:v>
                </c:pt>
                <c:pt idx="35">
                  <c:v>75750</c:v>
                </c:pt>
                <c:pt idx="36">
                  <c:v>75629</c:v>
                </c:pt>
                <c:pt idx="37">
                  <c:v>75391</c:v>
                </c:pt>
                <c:pt idx="38">
                  <c:v>75162</c:v>
                </c:pt>
                <c:pt idx="39">
                  <c:v>74786</c:v>
                </c:pt>
                <c:pt idx="40">
                  <c:v>74474</c:v>
                </c:pt>
                <c:pt idx="41">
                  <c:v>74536</c:v>
                </c:pt>
                <c:pt idx="42">
                  <c:v>74745</c:v>
                </c:pt>
                <c:pt idx="43">
                  <c:v>74976</c:v>
                </c:pt>
                <c:pt idx="44">
                  <c:v>75815</c:v>
                </c:pt>
                <c:pt idx="45">
                  <c:v>75951</c:v>
                </c:pt>
                <c:pt idx="46">
                  <c:v>73465</c:v>
                </c:pt>
                <c:pt idx="47">
                  <c:v>70055</c:v>
                </c:pt>
                <c:pt idx="48">
                  <c:v>66968</c:v>
                </c:pt>
                <c:pt idx="49">
                  <c:v>64499</c:v>
                </c:pt>
                <c:pt idx="50">
                  <c:v>64224</c:v>
                </c:pt>
                <c:pt idx="51">
                  <c:v>63719</c:v>
                </c:pt>
                <c:pt idx="52">
                  <c:v>64085</c:v>
                </c:pt>
                <c:pt idx="53">
                  <c:v>65935</c:v>
                </c:pt>
                <c:pt idx="54">
                  <c:v>69002</c:v>
                </c:pt>
                <c:pt idx="55">
                  <c:v>73835</c:v>
                </c:pt>
                <c:pt idx="56">
                  <c:v>76127</c:v>
                </c:pt>
                <c:pt idx="57">
                  <c:v>76512</c:v>
                </c:pt>
                <c:pt idx="58">
                  <c:v>76066</c:v>
                </c:pt>
                <c:pt idx="59">
                  <c:v>75449</c:v>
                </c:pt>
                <c:pt idx="60">
                  <c:v>74875</c:v>
                </c:pt>
                <c:pt idx="61">
                  <c:v>74367</c:v>
                </c:pt>
                <c:pt idx="62">
                  <c:v>73900</c:v>
                </c:pt>
                <c:pt idx="63">
                  <c:v>73284</c:v>
                </c:pt>
                <c:pt idx="64">
                  <c:v>72798</c:v>
                </c:pt>
                <c:pt idx="65">
                  <c:v>72720</c:v>
                </c:pt>
                <c:pt idx="66">
                  <c:v>72931</c:v>
                </c:pt>
                <c:pt idx="67">
                  <c:v>73372</c:v>
                </c:pt>
                <c:pt idx="68">
                  <c:v>74009</c:v>
                </c:pt>
                <c:pt idx="69">
                  <c:v>73679</c:v>
                </c:pt>
                <c:pt idx="70">
                  <c:v>71624</c:v>
                </c:pt>
                <c:pt idx="71">
                  <c:v>68524</c:v>
                </c:pt>
                <c:pt idx="72">
                  <c:v>65402</c:v>
                </c:pt>
                <c:pt idx="73">
                  <c:v>63280</c:v>
                </c:pt>
                <c:pt idx="74">
                  <c:v>61979</c:v>
                </c:pt>
                <c:pt idx="75">
                  <c:v>62283</c:v>
                </c:pt>
                <c:pt idx="76">
                  <c:v>62228</c:v>
                </c:pt>
                <c:pt idx="77">
                  <c:v>62066</c:v>
                </c:pt>
                <c:pt idx="78">
                  <c:v>63924</c:v>
                </c:pt>
                <c:pt idx="79">
                  <c:v>65820</c:v>
                </c:pt>
                <c:pt idx="80">
                  <c:v>67242</c:v>
                </c:pt>
                <c:pt idx="81">
                  <c:v>67938</c:v>
                </c:pt>
                <c:pt idx="82">
                  <c:v>67954</c:v>
                </c:pt>
                <c:pt idx="83">
                  <c:v>67720</c:v>
                </c:pt>
                <c:pt idx="84">
                  <c:v>67574</c:v>
                </c:pt>
                <c:pt idx="85">
                  <c:v>67595</c:v>
                </c:pt>
                <c:pt idx="86">
                  <c:v>67879</c:v>
                </c:pt>
                <c:pt idx="87">
                  <c:v>68414</c:v>
                </c:pt>
                <c:pt idx="88">
                  <c:v>69261</c:v>
                </c:pt>
                <c:pt idx="89">
                  <c:v>70348</c:v>
                </c:pt>
                <c:pt idx="90">
                  <c:v>71315</c:v>
                </c:pt>
                <c:pt idx="91">
                  <c:v>71890</c:v>
                </c:pt>
                <c:pt idx="92">
                  <c:v>72109</c:v>
                </c:pt>
                <c:pt idx="93">
                  <c:v>71757</c:v>
                </c:pt>
                <c:pt idx="94">
                  <c:v>69767</c:v>
                </c:pt>
                <c:pt idx="95">
                  <c:v>66640</c:v>
                </c:pt>
                <c:pt idx="96">
                  <c:v>63844</c:v>
                </c:pt>
                <c:pt idx="97">
                  <c:v>62444</c:v>
                </c:pt>
                <c:pt idx="98">
                  <c:v>59969</c:v>
                </c:pt>
                <c:pt idx="99">
                  <c:v>59091</c:v>
                </c:pt>
                <c:pt idx="100">
                  <c:v>58336</c:v>
                </c:pt>
                <c:pt idx="101">
                  <c:v>58096</c:v>
                </c:pt>
                <c:pt idx="102">
                  <c:v>58821</c:v>
                </c:pt>
                <c:pt idx="103">
                  <c:v>59676</c:v>
                </c:pt>
                <c:pt idx="104">
                  <c:v>61244</c:v>
                </c:pt>
                <c:pt idx="105">
                  <c:v>63191</c:v>
                </c:pt>
                <c:pt idx="106">
                  <c:v>64602</c:v>
                </c:pt>
                <c:pt idx="107">
                  <c:v>65777</c:v>
                </c:pt>
                <c:pt idx="108">
                  <c:v>66957</c:v>
                </c:pt>
                <c:pt idx="109">
                  <c:v>68170</c:v>
                </c:pt>
                <c:pt idx="110">
                  <c:v>69548</c:v>
                </c:pt>
                <c:pt idx="111">
                  <c:v>70763</c:v>
                </c:pt>
                <c:pt idx="112">
                  <c:v>72032</c:v>
                </c:pt>
                <c:pt idx="113">
                  <c:v>73393</c:v>
                </c:pt>
                <c:pt idx="114">
                  <c:v>74515</c:v>
                </c:pt>
                <c:pt idx="115">
                  <c:v>75013</c:v>
                </c:pt>
                <c:pt idx="116">
                  <c:v>75035</c:v>
                </c:pt>
                <c:pt idx="117">
                  <c:v>74386</c:v>
                </c:pt>
                <c:pt idx="118">
                  <c:v>71683</c:v>
                </c:pt>
                <c:pt idx="119">
                  <c:v>67894</c:v>
                </c:pt>
                <c:pt idx="120">
                  <c:v>64719</c:v>
                </c:pt>
                <c:pt idx="121">
                  <c:v>63470</c:v>
                </c:pt>
                <c:pt idx="122">
                  <c:v>60821</c:v>
                </c:pt>
                <c:pt idx="123">
                  <c:v>59950</c:v>
                </c:pt>
                <c:pt idx="124">
                  <c:v>60098</c:v>
                </c:pt>
                <c:pt idx="125">
                  <c:v>61999</c:v>
                </c:pt>
                <c:pt idx="126">
                  <c:v>65902</c:v>
                </c:pt>
                <c:pt idx="127">
                  <c:v>70082</c:v>
                </c:pt>
                <c:pt idx="128">
                  <c:v>72703</c:v>
                </c:pt>
                <c:pt idx="129">
                  <c:v>74118</c:v>
                </c:pt>
                <c:pt idx="130">
                  <c:v>75388</c:v>
                </c:pt>
                <c:pt idx="131">
                  <c:v>76782</c:v>
                </c:pt>
                <c:pt idx="132">
                  <c:v>78114</c:v>
                </c:pt>
                <c:pt idx="133">
                  <c:v>79467</c:v>
                </c:pt>
                <c:pt idx="134">
                  <c:v>80782</c:v>
                </c:pt>
                <c:pt idx="135">
                  <c:v>81595</c:v>
                </c:pt>
                <c:pt idx="136">
                  <c:v>82232</c:v>
                </c:pt>
                <c:pt idx="137">
                  <c:v>82919</c:v>
                </c:pt>
                <c:pt idx="138">
                  <c:v>83237</c:v>
                </c:pt>
                <c:pt idx="139">
                  <c:v>82688</c:v>
                </c:pt>
                <c:pt idx="140">
                  <c:v>81814</c:v>
                </c:pt>
                <c:pt idx="141">
                  <c:v>80853</c:v>
                </c:pt>
                <c:pt idx="142">
                  <c:v>77679</c:v>
                </c:pt>
                <c:pt idx="143">
                  <c:v>73299</c:v>
                </c:pt>
                <c:pt idx="144">
                  <c:v>70485</c:v>
                </c:pt>
                <c:pt idx="145">
                  <c:v>67953</c:v>
                </c:pt>
                <c:pt idx="146">
                  <c:v>65368</c:v>
                </c:pt>
                <c:pt idx="147">
                  <c:v>65367</c:v>
                </c:pt>
                <c:pt idx="148">
                  <c:v>65297</c:v>
                </c:pt>
                <c:pt idx="149">
                  <c:v>66696</c:v>
                </c:pt>
                <c:pt idx="150">
                  <c:v>68650</c:v>
                </c:pt>
                <c:pt idx="151">
                  <c:v>72926</c:v>
                </c:pt>
                <c:pt idx="152">
                  <c:v>75356</c:v>
                </c:pt>
                <c:pt idx="153">
                  <c:v>76519</c:v>
                </c:pt>
                <c:pt idx="154">
                  <c:v>77511</c:v>
                </c:pt>
                <c:pt idx="155">
                  <c:v>78618</c:v>
                </c:pt>
                <c:pt idx="156">
                  <c:v>79689</c:v>
                </c:pt>
                <c:pt idx="157">
                  <c:v>80606</c:v>
                </c:pt>
                <c:pt idx="158">
                  <c:v>81334</c:v>
                </c:pt>
                <c:pt idx="159">
                  <c:v>81584</c:v>
                </c:pt>
                <c:pt idx="160">
                  <c:v>81668</c:v>
                </c:pt>
                <c:pt idx="161">
                  <c:v>81846</c:v>
                </c:pt>
                <c:pt idx="162">
                  <c:v>81832</c:v>
                </c:pt>
                <c:pt idx="163">
                  <c:v>81272</c:v>
                </c:pt>
                <c:pt idx="164">
                  <c:v>81004</c:v>
                </c:pt>
                <c:pt idx="165">
                  <c:v>80421</c:v>
                </c:pt>
                <c:pt idx="166">
                  <c:v>77461</c:v>
                </c:pt>
                <c:pt idx="167">
                  <c:v>73361</c:v>
                </c:pt>
                <c:pt idx="168">
                  <c:v>70126</c:v>
                </c:pt>
                <c:pt idx="169">
                  <c:v>68447</c:v>
                </c:pt>
                <c:pt idx="170">
                  <c:v>66904</c:v>
                </c:pt>
                <c:pt idx="171">
                  <c:v>65683</c:v>
                </c:pt>
                <c:pt idx="172">
                  <c:v>65000</c:v>
                </c:pt>
                <c:pt idx="173">
                  <c:v>66241</c:v>
                </c:pt>
                <c:pt idx="174">
                  <c:v>68777</c:v>
                </c:pt>
                <c:pt idx="175">
                  <c:v>73129</c:v>
                </c:pt>
                <c:pt idx="176">
                  <c:v>75582</c:v>
                </c:pt>
                <c:pt idx="177">
                  <c:v>76854</c:v>
                </c:pt>
                <c:pt idx="178">
                  <c:v>77985</c:v>
                </c:pt>
                <c:pt idx="179">
                  <c:v>79167</c:v>
                </c:pt>
                <c:pt idx="180">
                  <c:v>80280</c:v>
                </c:pt>
                <c:pt idx="181">
                  <c:v>81098</c:v>
                </c:pt>
                <c:pt idx="182">
                  <c:v>81631</c:v>
                </c:pt>
                <c:pt idx="183">
                  <c:v>81672</c:v>
                </c:pt>
                <c:pt idx="184">
                  <c:v>81557</c:v>
                </c:pt>
                <c:pt idx="185">
                  <c:v>81593</c:v>
                </c:pt>
                <c:pt idx="186">
                  <c:v>81568</c:v>
                </c:pt>
                <c:pt idx="187">
                  <c:v>81163</c:v>
                </c:pt>
                <c:pt idx="188">
                  <c:v>80822</c:v>
                </c:pt>
                <c:pt idx="189">
                  <c:v>80185</c:v>
                </c:pt>
                <c:pt idx="190">
                  <c:v>77188</c:v>
                </c:pt>
                <c:pt idx="191">
                  <c:v>72939</c:v>
                </c:pt>
                <c:pt idx="192">
                  <c:v>69434</c:v>
                </c:pt>
                <c:pt idx="193">
                  <c:v>66782</c:v>
                </c:pt>
                <c:pt idx="194">
                  <c:v>65961</c:v>
                </c:pt>
                <c:pt idx="195">
                  <c:v>64822</c:v>
                </c:pt>
                <c:pt idx="196">
                  <c:v>64229</c:v>
                </c:pt>
                <c:pt idx="197">
                  <c:v>65846</c:v>
                </c:pt>
                <c:pt idx="198">
                  <c:v>68636</c:v>
                </c:pt>
                <c:pt idx="199">
                  <c:v>72998</c:v>
                </c:pt>
                <c:pt idx="200">
                  <c:v>75447</c:v>
                </c:pt>
                <c:pt idx="201">
                  <c:v>76387</c:v>
                </c:pt>
                <c:pt idx="202">
                  <c:v>77165</c:v>
                </c:pt>
                <c:pt idx="203">
                  <c:v>78091</c:v>
                </c:pt>
                <c:pt idx="204">
                  <c:v>78943</c:v>
                </c:pt>
                <c:pt idx="205">
                  <c:v>79712</c:v>
                </c:pt>
                <c:pt idx="206">
                  <c:v>80347</c:v>
                </c:pt>
                <c:pt idx="207">
                  <c:v>80464</c:v>
                </c:pt>
                <c:pt idx="208">
                  <c:v>80599</c:v>
                </c:pt>
                <c:pt idx="209">
                  <c:v>80801</c:v>
                </c:pt>
                <c:pt idx="210">
                  <c:v>80902</c:v>
                </c:pt>
                <c:pt idx="211">
                  <c:v>80621</c:v>
                </c:pt>
                <c:pt idx="212">
                  <c:v>80430</c:v>
                </c:pt>
                <c:pt idx="213">
                  <c:v>79920</c:v>
                </c:pt>
                <c:pt idx="214">
                  <c:v>76887</c:v>
                </c:pt>
                <c:pt idx="215">
                  <c:v>72783</c:v>
                </c:pt>
                <c:pt idx="216">
                  <c:v>69437</c:v>
                </c:pt>
                <c:pt idx="217">
                  <c:v>68035</c:v>
                </c:pt>
                <c:pt idx="218">
                  <c:v>66159</c:v>
                </c:pt>
                <c:pt idx="219">
                  <c:v>65219</c:v>
                </c:pt>
                <c:pt idx="220">
                  <c:v>65201</c:v>
                </c:pt>
                <c:pt idx="221">
                  <c:v>66710</c:v>
                </c:pt>
                <c:pt idx="222">
                  <c:v>69292</c:v>
                </c:pt>
                <c:pt idx="223">
                  <c:v>73391</c:v>
                </c:pt>
                <c:pt idx="224">
                  <c:v>75961</c:v>
                </c:pt>
                <c:pt idx="225">
                  <c:v>76929</c:v>
                </c:pt>
                <c:pt idx="226">
                  <c:v>77291</c:v>
                </c:pt>
                <c:pt idx="227">
                  <c:v>77536</c:v>
                </c:pt>
                <c:pt idx="228">
                  <c:v>77781</c:v>
                </c:pt>
                <c:pt idx="229">
                  <c:v>77858</c:v>
                </c:pt>
                <c:pt idx="230">
                  <c:v>77757</c:v>
                </c:pt>
                <c:pt idx="231">
                  <c:v>77357</c:v>
                </c:pt>
                <c:pt idx="232">
                  <c:v>77055</c:v>
                </c:pt>
                <c:pt idx="233">
                  <c:v>77082</c:v>
                </c:pt>
                <c:pt idx="234">
                  <c:v>77202</c:v>
                </c:pt>
                <c:pt idx="235">
                  <c:v>77193</c:v>
                </c:pt>
                <c:pt idx="236">
                  <c:v>77143</c:v>
                </c:pt>
                <c:pt idx="237">
                  <c:v>76770</c:v>
                </c:pt>
                <c:pt idx="238">
                  <c:v>74418</c:v>
                </c:pt>
                <c:pt idx="239">
                  <c:v>71238</c:v>
                </c:pt>
                <c:pt idx="240">
                  <c:v>68619</c:v>
                </c:pt>
                <c:pt idx="241">
                  <c:v>67242</c:v>
                </c:pt>
                <c:pt idx="242">
                  <c:v>64685</c:v>
                </c:pt>
                <c:pt idx="243">
                  <c:v>64698</c:v>
                </c:pt>
                <c:pt idx="244">
                  <c:v>64333</c:v>
                </c:pt>
                <c:pt idx="245">
                  <c:v>63767</c:v>
                </c:pt>
                <c:pt idx="246">
                  <c:v>64297</c:v>
                </c:pt>
                <c:pt idx="247">
                  <c:v>66034</c:v>
                </c:pt>
                <c:pt idx="248">
                  <c:v>68029</c:v>
                </c:pt>
                <c:pt idx="249">
                  <c:v>69484</c:v>
                </c:pt>
                <c:pt idx="250">
                  <c:v>70121</c:v>
                </c:pt>
                <c:pt idx="251">
                  <c:v>70254</c:v>
                </c:pt>
                <c:pt idx="252">
                  <c:v>70099</c:v>
                </c:pt>
                <c:pt idx="253">
                  <c:v>69827</c:v>
                </c:pt>
                <c:pt idx="254">
                  <c:v>69523</c:v>
                </c:pt>
                <c:pt idx="255">
                  <c:v>69287</c:v>
                </c:pt>
                <c:pt idx="256">
                  <c:v>69339</c:v>
                </c:pt>
                <c:pt idx="257">
                  <c:v>69806</c:v>
                </c:pt>
                <c:pt idx="258">
                  <c:v>70468</c:v>
                </c:pt>
                <c:pt idx="259">
                  <c:v>71243</c:v>
                </c:pt>
                <c:pt idx="260">
                  <c:v>71981</c:v>
                </c:pt>
                <c:pt idx="261">
                  <c:v>72284</c:v>
                </c:pt>
                <c:pt idx="262">
                  <c:v>70563</c:v>
                </c:pt>
                <c:pt idx="263">
                  <c:v>68346</c:v>
                </c:pt>
                <c:pt idx="264">
                  <c:v>65737</c:v>
                </c:pt>
                <c:pt idx="265">
                  <c:v>64549</c:v>
                </c:pt>
                <c:pt idx="266">
                  <c:v>62414</c:v>
                </c:pt>
                <c:pt idx="267">
                  <c:v>61806</c:v>
                </c:pt>
                <c:pt idx="268">
                  <c:v>61643</c:v>
                </c:pt>
                <c:pt idx="269">
                  <c:v>61745</c:v>
                </c:pt>
                <c:pt idx="270">
                  <c:v>62864</c:v>
                </c:pt>
                <c:pt idx="271">
                  <c:v>64066</c:v>
                </c:pt>
                <c:pt idx="272">
                  <c:v>65559</c:v>
                </c:pt>
                <c:pt idx="273">
                  <c:v>66295</c:v>
                </c:pt>
                <c:pt idx="274">
                  <c:v>66083</c:v>
                </c:pt>
                <c:pt idx="275">
                  <c:v>65497</c:v>
                </c:pt>
                <c:pt idx="276">
                  <c:v>64896</c:v>
                </c:pt>
                <c:pt idx="277">
                  <c:v>64401</c:v>
                </c:pt>
                <c:pt idx="278">
                  <c:v>63935</c:v>
                </c:pt>
                <c:pt idx="279">
                  <c:v>63622</c:v>
                </c:pt>
                <c:pt idx="280">
                  <c:v>63847</c:v>
                </c:pt>
                <c:pt idx="281">
                  <c:v>64797</c:v>
                </c:pt>
                <c:pt idx="282">
                  <c:v>66276</c:v>
                </c:pt>
                <c:pt idx="283">
                  <c:v>68249</c:v>
                </c:pt>
                <c:pt idx="284">
                  <c:v>70209</c:v>
                </c:pt>
                <c:pt idx="285">
                  <c:v>70814</c:v>
                </c:pt>
                <c:pt idx="286">
                  <c:v>69108</c:v>
                </c:pt>
                <c:pt idx="287">
                  <c:v>66599</c:v>
                </c:pt>
                <c:pt idx="288">
                  <c:v>64854</c:v>
                </c:pt>
                <c:pt idx="289">
                  <c:v>65665</c:v>
                </c:pt>
                <c:pt idx="290">
                  <c:v>64164</c:v>
                </c:pt>
                <c:pt idx="291">
                  <c:v>64693</c:v>
                </c:pt>
                <c:pt idx="292">
                  <c:v>65158</c:v>
                </c:pt>
                <c:pt idx="293">
                  <c:v>66790</c:v>
                </c:pt>
                <c:pt idx="294">
                  <c:v>70918</c:v>
                </c:pt>
                <c:pt idx="295">
                  <c:v>75607</c:v>
                </c:pt>
                <c:pt idx="296">
                  <c:v>77899</c:v>
                </c:pt>
                <c:pt idx="297">
                  <c:v>77767</c:v>
                </c:pt>
                <c:pt idx="298">
                  <c:v>76754</c:v>
                </c:pt>
                <c:pt idx="299">
                  <c:v>75851</c:v>
                </c:pt>
                <c:pt idx="300">
                  <c:v>75152</c:v>
                </c:pt>
                <c:pt idx="301">
                  <c:v>74634</c:v>
                </c:pt>
                <c:pt idx="302">
                  <c:v>74189</c:v>
                </c:pt>
                <c:pt idx="303">
                  <c:v>73564</c:v>
                </c:pt>
                <c:pt idx="304">
                  <c:v>73115</c:v>
                </c:pt>
                <c:pt idx="305">
                  <c:v>73273</c:v>
                </c:pt>
                <c:pt idx="306">
                  <c:v>73911</c:v>
                </c:pt>
                <c:pt idx="307">
                  <c:v>74772</c:v>
                </c:pt>
                <c:pt idx="308">
                  <c:v>75583</c:v>
                </c:pt>
                <c:pt idx="309">
                  <c:v>75400</c:v>
                </c:pt>
                <c:pt idx="310">
                  <c:v>72897</c:v>
                </c:pt>
                <c:pt idx="311">
                  <c:v>69864</c:v>
                </c:pt>
                <c:pt idx="312">
                  <c:v>67246</c:v>
                </c:pt>
                <c:pt idx="313">
                  <c:v>65057</c:v>
                </c:pt>
                <c:pt idx="314">
                  <c:v>63008</c:v>
                </c:pt>
                <c:pt idx="315">
                  <c:v>63552</c:v>
                </c:pt>
                <c:pt idx="316">
                  <c:v>63889</c:v>
                </c:pt>
                <c:pt idx="317">
                  <c:v>65600</c:v>
                </c:pt>
                <c:pt idx="318">
                  <c:v>67651</c:v>
                </c:pt>
                <c:pt idx="319">
                  <c:v>72246</c:v>
                </c:pt>
                <c:pt idx="320">
                  <c:v>74582</c:v>
                </c:pt>
                <c:pt idx="321">
                  <c:v>74980</c:v>
                </c:pt>
                <c:pt idx="322">
                  <c:v>74668</c:v>
                </c:pt>
                <c:pt idx="323">
                  <c:v>74349</c:v>
                </c:pt>
                <c:pt idx="324">
                  <c:v>74074</c:v>
                </c:pt>
                <c:pt idx="325">
                  <c:v>73889</c:v>
                </c:pt>
                <c:pt idx="326">
                  <c:v>73740</c:v>
                </c:pt>
                <c:pt idx="327">
                  <c:v>73447</c:v>
                </c:pt>
                <c:pt idx="328">
                  <c:v>73113</c:v>
                </c:pt>
                <c:pt idx="329">
                  <c:v>73153</c:v>
                </c:pt>
                <c:pt idx="330">
                  <c:v>73511</c:v>
                </c:pt>
                <c:pt idx="331">
                  <c:v>73999</c:v>
                </c:pt>
                <c:pt idx="332">
                  <c:v>74756</c:v>
                </c:pt>
                <c:pt idx="333">
                  <c:v>74793</c:v>
                </c:pt>
                <c:pt idx="334">
                  <c:v>72202</c:v>
                </c:pt>
                <c:pt idx="335">
                  <c:v>69374</c:v>
                </c:pt>
                <c:pt idx="336">
                  <c:v>67541</c:v>
                </c:pt>
                <c:pt idx="337">
                  <c:v>65147</c:v>
                </c:pt>
                <c:pt idx="338">
                  <c:v>63055</c:v>
                </c:pt>
                <c:pt idx="339">
                  <c:v>62622</c:v>
                </c:pt>
                <c:pt idx="340">
                  <c:v>63017</c:v>
                </c:pt>
                <c:pt idx="341">
                  <c:v>64465</c:v>
                </c:pt>
                <c:pt idx="342">
                  <c:v>67722</c:v>
                </c:pt>
                <c:pt idx="343">
                  <c:v>71850</c:v>
                </c:pt>
                <c:pt idx="344">
                  <c:v>74315</c:v>
                </c:pt>
                <c:pt idx="345">
                  <c:v>74580</c:v>
                </c:pt>
                <c:pt idx="346">
                  <c:v>74037</c:v>
                </c:pt>
                <c:pt idx="347">
                  <c:v>73655</c:v>
                </c:pt>
                <c:pt idx="348">
                  <c:v>73499</c:v>
                </c:pt>
                <c:pt idx="349">
                  <c:v>73484</c:v>
                </c:pt>
                <c:pt idx="350">
                  <c:v>73563</c:v>
                </c:pt>
                <c:pt idx="351">
                  <c:v>73457</c:v>
                </c:pt>
                <c:pt idx="352">
                  <c:v>73476</c:v>
                </c:pt>
                <c:pt idx="353">
                  <c:v>73956</c:v>
                </c:pt>
                <c:pt idx="354">
                  <c:v>74766</c:v>
                </c:pt>
                <c:pt idx="355">
                  <c:v>75585</c:v>
                </c:pt>
                <c:pt idx="356">
                  <c:v>76035</c:v>
                </c:pt>
                <c:pt idx="357">
                  <c:v>75837</c:v>
                </c:pt>
                <c:pt idx="358">
                  <c:v>73175</c:v>
                </c:pt>
                <c:pt idx="359">
                  <c:v>69739</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E$3:$E$362</c:f>
              <c:numCache>
                <c:formatCode>General</c:formatCode>
                <c:ptCount val="360"/>
                <c:pt idx="0">
                  <c:v>65199</c:v>
                </c:pt>
                <c:pt idx="1">
                  <c:v>64550</c:v>
                </c:pt>
                <c:pt idx="2">
                  <c:v>63700</c:v>
                </c:pt>
                <c:pt idx="3">
                  <c:v>63156</c:v>
                </c:pt>
                <c:pt idx="4">
                  <c:v>62648</c:v>
                </c:pt>
                <c:pt idx="5">
                  <c:v>63136</c:v>
                </c:pt>
                <c:pt idx="6">
                  <c:v>66958</c:v>
                </c:pt>
                <c:pt idx="7">
                  <c:v>71141</c:v>
                </c:pt>
                <c:pt idx="8">
                  <c:v>73599</c:v>
                </c:pt>
                <c:pt idx="9">
                  <c:v>73540</c:v>
                </c:pt>
                <c:pt idx="10">
                  <c:v>73288</c:v>
                </c:pt>
                <c:pt idx="11">
                  <c:v>72700</c:v>
                </c:pt>
                <c:pt idx="12">
                  <c:v>72525</c:v>
                </c:pt>
                <c:pt idx="13">
                  <c:v>72706</c:v>
                </c:pt>
                <c:pt idx="14">
                  <c:v>73267</c:v>
                </c:pt>
                <c:pt idx="15">
                  <c:v>73068</c:v>
                </c:pt>
                <c:pt idx="16">
                  <c:v>73449</c:v>
                </c:pt>
                <c:pt idx="17">
                  <c:v>73141</c:v>
                </c:pt>
                <c:pt idx="18">
                  <c:v>73613</c:v>
                </c:pt>
                <c:pt idx="19">
                  <c:v>72923</c:v>
                </c:pt>
                <c:pt idx="20">
                  <c:v>73916</c:v>
                </c:pt>
                <c:pt idx="21">
                  <c:v>74940</c:v>
                </c:pt>
                <c:pt idx="22">
                  <c:v>72365</c:v>
                </c:pt>
                <c:pt idx="23">
                  <c:v>68980</c:v>
                </c:pt>
                <c:pt idx="24">
                  <c:v>66339</c:v>
                </c:pt>
                <c:pt idx="25">
                  <c:v>63689</c:v>
                </c:pt>
                <c:pt idx="26">
                  <c:v>61383</c:v>
                </c:pt>
                <c:pt idx="27">
                  <c:v>59990</c:v>
                </c:pt>
                <c:pt idx="28">
                  <c:v>59705</c:v>
                </c:pt>
                <c:pt idx="29">
                  <c:v>62031</c:v>
                </c:pt>
                <c:pt idx="30">
                  <c:v>65723</c:v>
                </c:pt>
                <c:pt idx="31">
                  <c:v>70395</c:v>
                </c:pt>
                <c:pt idx="32">
                  <c:v>73052</c:v>
                </c:pt>
                <c:pt idx="33">
                  <c:v>74101</c:v>
                </c:pt>
                <c:pt idx="34">
                  <c:v>74019</c:v>
                </c:pt>
                <c:pt idx="35">
                  <c:v>73328</c:v>
                </c:pt>
                <c:pt idx="36">
                  <c:v>73357</c:v>
                </c:pt>
                <c:pt idx="37">
                  <c:v>74170</c:v>
                </c:pt>
                <c:pt idx="38">
                  <c:v>74956</c:v>
                </c:pt>
                <c:pt idx="39">
                  <c:v>74674</c:v>
                </c:pt>
                <c:pt idx="40">
                  <c:v>74630</c:v>
                </c:pt>
                <c:pt idx="41">
                  <c:v>74593</c:v>
                </c:pt>
                <c:pt idx="42">
                  <c:v>74857</c:v>
                </c:pt>
                <c:pt idx="43">
                  <c:v>74981</c:v>
                </c:pt>
                <c:pt idx="44">
                  <c:v>74789</c:v>
                </c:pt>
                <c:pt idx="45">
                  <c:v>75415</c:v>
                </c:pt>
                <c:pt idx="46">
                  <c:v>72344</c:v>
                </c:pt>
                <c:pt idx="47">
                  <c:v>69081</c:v>
                </c:pt>
                <c:pt idx="48">
                  <c:v>67102</c:v>
                </c:pt>
                <c:pt idx="49">
                  <c:v>64189</c:v>
                </c:pt>
                <c:pt idx="50">
                  <c:v>62613</c:v>
                </c:pt>
                <c:pt idx="51">
                  <c:v>62205</c:v>
                </c:pt>
                <c:pt idx="52">
                  <c:v>62461</c:v>
                </c:pt>
                <c:pt idx="53">
                  <c:v>63542</c:v>
                </c:pt>
                <c:pt idx="54">
                  <c:v>67625</c:v>
                </c:pt>
                <c:pt idx="55">
                  <c:v>71526</c:v>
                </c:pt>
                <c:pt idx="56">
                  <c:v>74411</c:v>
                </c:pt>
                <c:pt idx="57">
                  <c:v>74789</c:v>
                </c:pt>
                <c:pt idx="58">
                  <c:v>74402</c:v>
                </c:pt>
                <c:pt idx="59">
                  <c:v>73601</c:v>
                </c:pt>
                <c:pt idx="60">
                  <c:v>72980</c:v>
                </c:pt>
                <c:pt idx="61">
                  <c:v>72286</c:v>
                </c:pt>
                <c:pt idx="62">
                  <c:v>72074</c:v>
                </c:pt>
                <c:pt idx="63">
                  <c:v>70453</c:v>
                </c:pt>
                <c:pt idx="64">
                  <c:v>69331</c:v>
                </c:pt>
                <c:pt idx="65">
                  <c:v>69365</c:v>
                </c:pt>
                <c:pt idx="66">
                  <c:v>69429</c:v>
                </c:pt>
                <c:pt idx="67">
                  <c:v>69063</c:v>
                </c:pt>
                <c:pt idx="68">
                  <c:v>68589</c:v>
                </c:pt>
                <c:pt idx="69">
                  <c:v>68308</c:v>
                </c:pt>
                <c:pt idx="70">
                  <c:v>66243</c:v>
                </c:pt>
                <c:pt idx="71">
                  <c:v>63710</c:v>
                </c:pt>
                <c:pt idx="72">
                  <c:v>61999</c:v>
                </c:pt>
                <c:pt idx="73">
                  <c:v>60021</c:v>
                </c:pt>
                <c:pt idx="74">
                  <c:v>59023</c:v>
                </c:pt>
                <c:pt idx="75">
                  <c:v>58460</c:v>
                </c:pt>
                <c:pt idx="76">
                  <c:v>58940</c:v>
                </c:pt>
                <c:pt idx="77">
                  <c:v>58525</c:v>
                </c:pt>
                <c:pt idx="78">
                  <c:v>60075</c:v>
                </c:pt>
                <c:pt idx="79">
                  <c:v>62605</c:v>
                </c:pt>
                <c:pt idx="80">
                  <c:v>64933</c:v>
                </c:pt>
                <c:pt idx="81">
                  <c:v>65504</c:v>
                </c:pt>
                <c:pt idx="82">
                  <c:v>65877</c:v>
                </c:pt>
                <c:pt idx="83">
                  <c:v>65798</c:v>
                </c:pt>
                <c:pt idx="84">
                  <c:v>65351</c:v>
                </c:pt>
                <c:pt idx="85">
                  <c:v>65186</c:v>
                </c:pt>
                <c:pt idx="86">
                  <c:v>65239</c:v>
                </c:pt>
                <c:pt idx="87">
                  <c:v>65935</c:v>
                </c:pt>
                <c:pt idx="88">
                  <c:v>66682</c:v>
                </c:pt>
                <c:pt idx="89">
                  <c:v>67959</c:v>
                </c:pt>
                <c:pt idx="90">
                  <c:v>69210</c:v>
                </c:pt>
                <c:pt idx="91">
                  <c:v>69932</c:v>
                </c:pt>
                <c:pt idx="92">
                  <c:v>69441</c:v>
                </c:pt>
                <c:pt idx="93">
                  <c:v>69356</c:v>
                </c:pt>
                <c:pt idx="94">
                  <c:v>66823</c:v>
                </c:pt>
                <c:pt idx="95">
                  <c:v>64693</c:v>
                </c:pt>
                <c:pt idx="96">
                  <c:v>61780</c:v>
                </c:pt>
                <c:pt idx="97">
                  <c:v>58915</c:v>
                </c:pt>
                <c:pt idx="98">
                  <c:v>56934</c:v>
                </c:pt>
                <c:pt idx="99">
                  <c:v>56733</c:v>
                </c:pt>
                <c:pt idx="100">
                  <c:v>56618</c:v>
                </c:pt>
                <c:pt idx="101">
                  <c:v>56114</c:v>
                </c:pt>
                <c:pt idx="102">
                  <c:v>55778</c:v>
                </c:pt>
                <c:pt idx="103">
                  <c:v>56391</c:v>
                </c:pt>
                <c:pt idx="104">
                  <c:v>57464</c:v>
                </c:pt>
                <c:pt idx="105">
                  <c:v>58705</c:v>
                </c:pt>
                <c:pt idx="106">
                  <c:v>60286</c:v>
                </c:pt>
                <c:pt idx="107">
                  <c:v>62382</c:v>
                </c:pt>
                <c:pt idx="108">
                  <c:v>64165</c:v>
                </c:pt>
                <c:pt idx="109">
                  <c:v>66086</c:v>
                </c:pt>
                <c:pt idx="110">
                  <c:v>67489</c:v>
                </c:pt>
                <c:pt idx="111">
                  <c:v>68857</c:v>
                </c:pt>
                <c:pt idx="112">
                  <c:v>70731</c:v>
                </c:pt>
                <c:pt idx="113">
                  <c:v>72925</c:v>
                </c:pt>
                <c:pt idx="114">
                  <c:v>75178</c:v>
                </c:pt>
                <c:pt idx="115">
                  <c:v>75369</c:v>
                </c:pt>
                <c:pt idx="116">
                  <c:v>75145</c:v>
                </c:pt>
                <c:pt idx="117">
                  <c:v>74984</c:v>
                </c:pt>
                <c:pt idx="118">
                  <c:v>71444</c:v>
                </c:pt>
                <c:pt idx="119">
                  <c:v>66601</c:v>
                </c:pt>
                <c:pt idx="120">
                  <c:v>63842</c:v>
                </c:pt>
                <c:pt idx="121">
                  <c:v>62485</c:v>
                </c:pt>
                <c:pt idx="122">
                  <c:v>60346</c:v>
                </c:pt>
                <c:pt idx="123">
                  <c:v>59758</c:v>
                </c:pt>
                <c:pt idx="124">
                  <c:v>60016</c:v>
                </c:pt>
                <c:pt idx="125">
                  <c:v>60589</c:v>
                </c:pt>
                <c:pt idx="126">
                  <c:v>63767</c:v>
                </c:pt>
                <c:pt idx="127">
                  <c:v>69219</c:v>
                </c:pt>
                <c:pt idx="128">
                  <c:v>71940</c:v>
                </c:pt>
                <c:pt idx="129">
                  <c:v>71655</c:v>
                </c:pt>
                <c:pt idx="130">
                  <c:v>73604</c:v>
                </c:pt>
                <c:pt idx="131">
                  <c:v>74881</c:v>
                </c:pt>
                <c:pt idx="132">
                  <c:v>76614</c:v>
                </c:pt>
                <c:pt idx="133">
                  <c:v>78304</c:v>
                </c:pt>
                <c:pt idx="134">
                  <c:v>79792</c:v>
                </c:pt>
                <c:pt idx="135">
                  <c:v>80085</c:v>
                </c:pt>
                <c:pt idx="136">
                  <c:v>81439</c:v>
                </c:pt>
                <c:pt idx="137">
                  <c:v>83109</c:v>
                </c:pt>
                <c:pt idx="138">
                  <c:v>83929</c:v>
                </c:pt>
                <c:pt idx="139">
                  <c:v>84027</c:v>
                </c:pt>
                <c:pt idx="140">
                  <c:v>83237</c:v>
                </c:pt>
                <c:pt idx="141">
                  <c:v>82744</c:v>
                </c:pt>
                <c:pt idx="142">
                  <c:v>78963</c:v>
                </c:pt>
                <c:pt idx="143">
                  <c:v>75318</c:v>
                </c:pt>
                <c:pt idx="144">
                  <c:v>71221</c:v>
                </c:pt>
                <c:pt idx="145">
                  <c:v>67781</c:v>
                </c:pt>
                <c:pt idx="146">
                  <c:v>65072</c:v>
                </c:pt>
                <c:pt idx="147">
                  <c:v>63634</c:v>
                </c:pt>
                <c:pt idx="148">
                  <c:v>63249</c:v>
                </c:pt>
                <c:pt idx="149">
                  <c:v>64396</c:v>
                </c:pt>
                <c:pt idx="150">
                  <c:v>68104</c:v>
                </c:pt>
                <c:pt idx="151">
                  <c:v>72058</c:v>
                </c:pt>
                <c:pt idx="152">
                  <c:v>73982</c:v>
                </c:pt>
                <c:pt idx="153">
                  <c:v>74064</c:v>
                </c:pt>
                <c:pt idx="154">
                  <c:v>75693</c:v>
                </c:pt>
                <c:pt idx="155">
                  <c:v>77242</c:v>
                </c:pt>
                <c:pt idx="156">
                  <c:v>78292</c:v>
                </c:pt>
                <c:pt idx="157">
                  <c:v>80598</c:v>
                </c:pt>
                <c:pt idx="158">
                  <c:v>81939</c:v>
                </c:pt>
                <c:pt idx="159">
                  <c:v>81869</c:v>
                </c:pt>
                <c:pt idx="160">
                  <c:v>81772</c:v>
                </c:pt>
                <c:pt idx="161">
                  <c:v>82492</c:v>
                </c:pt>
                <c:pt idx="162">
                  <c:v>82456</c:v>
                </c:pt>
                <c:pt idx="163">
                  <c:v>81363</c:v>
                </c:pt>
                <c:pt idx="164">
                  <c:v>80479</c:v>
                </c:pt>
                <c:pt idx="165">
                  <c:v>79771</c:v>
                </c:pt>
                <c:pt idx="166">
                  <c:v>74915</c:v>
                </c:pt>
                <c:pt idx="167">
                  <c:v>71603</c:v>
                </c:pt>
                <c:pt idx="168">
                  <c:v>68679</c:v>
                </c:pt>
                <c:pt idx="169">
                  <c:v>65156</c:v>
                </c:pt>
                <c:pt idx="170">
                  <c:v>63199</c:v>
                </c:pt>
                <c:pt idx="171">
                  <c:v>62738</c:v>
                </c:pt>
                <c:pt idx="172">
                  <c:v>62874</c:v>
                </c:pt>
                <c:pt idx="173">
                  <c:v>63678</c:v>
                </c:pt>
                <c:pt idx="174">
                  <c:v>66692</c:v>
                </c:pt>
                <c:pt idx="175">
                  <c:v>71114</c:v>
                </c:pt>
                <c:pt idx="176">
                  <c:v>74404</c:v>
                </c:pt>
                <c:pt idx="177">
                  <c:v>76657</c:v>
                </c:pt>
                <c:pt idx="178">
                  <c:v>77843</c:v>
                </c:pt>
                <c:pt idx="179">
                  <c:v>79322</c:v>
                </c:pt>
                <c:pt idx="180">
                  <c:v>79715</c:v>
                </c:pt>
                <c:pt idx="181">
                  <c:v>80605</c:v>
                </c:pt>
                <c:pt idx="182">
                  <c:v>81871</c:v>
                </c:pt>
                <c:pt idx="183">
                  <c:v>81545</c:v>
                </c:pt>
                <c:pt idx="184">
                  <c:v>81716</c:v>
                </c:pt>
                <c:pt idx="185">
                  <c:v>81120</c:v>
                </c:pt>
                <c:pt idx="186">
                  <c:v>80556</c:v>
                </c:pt>
                <c:pt idx="187">
                  <c:v>79555</c:v>
                </c:pt>
                <c:pt idx="188">
                  <c:v>78292</c:v>
                </c:pt>
                <c:pt idx="189">
                  <c:v>77682</c:v>
                </c:pt>
                <c:pt idx="190">
                  <c:v>73693</c:v>
                </c:pt>
                <c:pt idx="191">
                  <c:v>68975</c:v>
                </c:pt>
                <c:pt idx="192">
                  <c:v>66525</c:v>
                </c:pt>
                <c:pt idx="193">
                  <c:v>64883</c:v>
                </c:pt>
                <c:pt idx="194">
                  <c:v>62638</c:v>
                </c:pt>
                <c:pt idx="195">
                  <c:v>61717</c:v>
                </c:pt>
                <c:pt idx="196">
                  <c:v>61995</c:v>
                </c:pt>
                <c:pt idx="197">
                  <c:v>63477</c:v>
                </c:pt>
                <c:pt idx="198">
                  <c:v>66739</c:v>
                </c:pt>
                <c:pt idx="199">
                  <c:v>70932</c:v>
                </c:pt>
                <c:pt idx="200">
                  <c:v>73761</c:v>
                </c:pt>
                <c:pt idx="201">
                  <c:v>74220</c:v>
                </c:pt>
                <c:pt idx="202">
                  <c:v>75305</c:v>
                </c:pt>
                <c:pt idx="203">
                  <c:v>76771</c:v>
                </c:pt>
                <c:pt idx="204">
                  <c:v>77939</c:v>
                </c:pt>
                <c:pt idx="205">
                  <c:v>78742</c:v>
                </c:pt>
                <c:pt idx="206">
                  <c:v>79381</c:v>
                </c:pt>
                <c:pt idx="207">
                  <c:v>79301</c:v>
                </c:pt>
                <c:pt idx="208">
                  <c:v>80164</c:v>
                </c:pt>
                <c:pt idx="209">
                  <c:v>81647</c:v>
                </c:pt>
                <c:pt idx="210">
                  <c:v>81705</c:v>
                </c:pt>
                <c:pt idx="211">
                  <c:v>81325</c:v>
                </c:pt>
                <c:pt idx="212">
                  <c:v>80972</c:v>
                </c:pt>
                <c:pt idx="213">
                  <c:v>80916</c:v>
                </c:pt>
                <c:pt idx="214">
                  <c:v>77419</c:v>
                </c:pt>
                <c:pt idx="215">
                  <c:v>72953</c:v>
                </c:pt>
                <c:pt idx="216">
                  <c:v>69958</c:v>
                </c:pt>
                <c:pt idx="217">
                  <c:v>66243</c:v>
                </c:pt>
                <c:pt idx="218">
                  <c:v>63712</c:v>
                </c:pt>
                <c:pt idx="219">
                  <c:v>63037</c:v>
                </c:pt>
                <c:pt idx="220">
                  <c:v>61196</c:v>
                </c:pt>
                <c:pt idx="221">
                  <c:v>62933</c:v>
                </c:pt>
                <c:pt idx="222">
                  <c:v>66655</c:v>
                </c:pt>
                <c:pt idx="223">
                  <c:v>71414</c:v>
                </c:pt>
                <c:pt idx="224">
                  <c:v>73820</c:v>
                </c:pt>
                <c:pt idx="225">
                  <c:v>75045</c:v>
                </c:pt>
                <c:pt idx="226">
                  <c:v>76022</c:v>
                </c:pt>
                <c:pt idx="227">
                  <c:v>75519</c:v>
                </c:pt>
                <c:pt idx="228">
                  <c:v>75925</c:v>
                </c:pt>
                <c:pt idx="229">
                  <c:v>76245</c:v>
                </c:pt>
                <c:pt idx="230">
                  <c:v>76572</c:v>
                </c:pt>
                <c:pt idx="231">
                  <c:v>76167</c:v>
                </c:pt>
                <c:pt idx="232">
                  <c:v>76105</c:v>
                </c:pt>
                <c:pt idx="233">
                  <c:v>76084</c:v>
                </c:pt>
                <c:pt idx="234">
                  <c:v>75987</c:v>
                </c:pt>
                <c:pt idx="235">
                  <c:v>75675</c:v>
                </c:pt>
                <c:pt idx="236">
                  <c:v>75401</c:v>
                </c:pt>
                <c:pt idx="237">
                  <c:v>76115</c:v>
                </c:pt>
                <c:pt idx="238">
                  <c:v>72783</c:v>
                </c:pt>
                <c:pt idx="239">
                  <c:v>69703</c:v>
                </c:pt>
                <c:pt idx="240">
                  <c:v>67214</c:v>
                </c:pt>
                <c:pt idx="241">
                  <c:v>64562</c:v>
                </c:pt>
                <c:pt idx="242">
                  <c:v>62980</c:v>
                </c:pt>
                <c:pt idx="243">
                  <c:v>61912</c:v>
                </c:pt>
                <c:pt idx="244">
                  <c:v>61494</c:v>
                </c:pt>
                <c:pt idx="245">
                  <c:v>61792</c:v>
                </c:pt>
                <c:pt idx="246">
                  <c:v>62394</c:v>
                </c:pt>
                <c:pt idx="247">
                  <c:v>63168</c:v>
                </c:pt>
                <c:pt idx="248">
                  <c:v>65617</c:v>
                </c:pt>
                <c:pt idx="249">
                  <c:v>67839</c:v>
                </c:pt>
                <c:pt idx="250">
                  <c:v>68832</c:v>
                </c:pt>
                <c:pt idx="251">
                  <c:v>69402</c:v>
                </c:pt>
                <c:pt idx="252">
                  <c:v>69138</c:v>
                </c:pt>
                <c:pt idx="253">
                  <c:v>68588</c:v>
                </c:pt>
                <c:pt idx="254">
                  <c:v>67736</c:v>
                </c:pt>
                <c:pt idx="255">
                  <c:v>67152</c:v>
                </c:pt>
                <c:pt idx="256">
                  <c:v>67449</c:v>
                </c:pt>
                <c:pt idx="257">
                  <c:v>68377</c:v>
                </c:pt>
                <c:pt idx="258">
                  <c:v>68844</c:v>
                </c:pt>
                <c:pt idx="259">
                  <c:v>70056</c:v>
                </c:pt>
                <c:pt idx="260">
                  <c:v>70404</c:v>
                </c:pt>
                <c:pt idx="261">
                  <c:v>70731</c:v>
                </c:pt>
                <c:pt idx="262">
                  <c:v>68251</c:v>
                </c:pt>
                <c:pt idx="263">
                  <c:v>66279</c:v>
                </c:pt>
                <c:pt idx="264">
                  <c:v>64641</c:v>
                </c:pt>
                <c:pt idx="265">
                  <c:v>63290</c:v>
                </c:pt>
                <c:pt idx="266">
                  <c:v>62490</c:v>
                </c:pt>
                <c:pt idx="267">
                  <c:v>61750</c:v>
                </c:pt>
                <c:pt idx="268">
                  <c:v>61192</c:v>
                </c:pt>
                <c:pt idx="269">
                  <c:v>60080</c:v>
                </c:pt>
                <c:pt idx="270">
                  <c:v>61652</c:v>
                </c:pt>
                <c:pt idx="271">
                  <c:v>62235</c:v>
                </c:pt>
                <c:pt idx="272">
                  <c:v>63383</c:v>
                </c:pt>
                <c:pt idx="273">
                  <c:v>64089</c:v>
                </c:pt>
                <c:pt idx="274">
                  <c:v>63677</c:v>
                </c:pt>
                <c:pt idx="275">
                  <c:v>63198</c:v>
                </c:pt>
                <c:pt idx="276">
                  <c:v>63515</c:v>
                </c:pt>
                <c:pt idx="277">
                  <c:v>63479</c:v>
                </c:pt>
                <c:pt idx="278">
                  <c:v>63082</c:v>
                </c:pt>
                <c:pt idx="279">
                  <c:v>62805</c:v>
                </c:pt>
                <c:pt idx="280">
                  <c:v>62895</c:v>
                </c:pt>
                <c:pt idx="281">
                  <c:v>63963</c:v>
                </c:pt>
                <c:pt idx="282">
                  <c:v>64861</c:v>
                </c:pt>
                <c:pt idx="283">
                  <c:v>66556</c:v>
                </c:pt>
                <c:pt idx="284">
                  <c:v>66961</c:v>
                </c:pt>
                <c:pt idx="285">
                  <c:v>67184</c:v>
                </c:pt>
                <c:pt idx="286">
                  <c:v>66104</c:v>
                </c:pt>
                <c:pt idx="287">
                  <c:v>64548</c:v>
                </c:pt>
                <c:pt idx="288">
                  <c:v>62895</c:v>
                </c:pt>
                <c:pt idx="289">
                  <c:v>61407</c:v>
                </c:pt>
                <c:pt idx="290">
                  <c:v>61271</c:v>
                </c:pt>
                <c:pt idx="291">
                  <c:v>62016</c:v>
                </c:pt>
                <c:pt idx="292">
                  <c:v>63325</c:v>
                </c:pt>
                <c:pt idx="293">
                  <c:v>64818</c:v>
                </c:pt>
                <c:pt idx="294">
                  <c:v>69825</c:v>
                </c:pt>
                <c:pt idx="295">
                  <c:v>74425</c:v>
                </c:pt>
                <c:pt idx="296">
                  <c:v>76572</c:v>
                </c:pt>
                <c:pt idx="297">
                  <c:v>74361</c:v>
                </c:pt>
                <c:pt idx="298">
                  <c:v>72947</c:v>
                </c:pt>
                <c:pt idx="299">
                  <c:v>72085</c:v>
                </c:pt>
                <c:pt idx="300">
                  <c:v>71666</c:v>
                </c:pt>
                <c:pt idx="301">
                  <c:v>71625</c:v>
                </c:pt>
                <c:pt idx="302">
                  <c:v>71888</c:v>
                </c:pt>
                <c:pt idx="303">
                  <c:v>71531</c:v>
                </c:pt>
                <c:pt idx="304">
                  <c:v>70863</c:v>
                </c:pt>
                <c:pt idx="305">
                  <c:v>71245</c:v>
                </c:pt>
                <c:pt idx="306">
                  <c:v>72065</c:v>
                </c:pt>
                <c:pt idx="307">
                  <c:v>72522</c:v>
                </c:pt>
                <c:pt idx="308">
                  <c:v>72873</c:v>
                </c:pt>
                <c:pt idx="309">
                  <c:v>73383</c:v>
                </c:pt>
                <c:pt idx="310">
                  <c:v>70460</c:v>
                </c:pt>
                <c:pt idx="311">
                  <c:v>67549</c:v>
                </c:pt>
                <c:pt idx="312">
                  <c:v>65053</c:v>
                </c:pt>
                <c:pt idx="313">
                  <c:v>62657</c:v>
                </c:pt>
                <c:pt idx="314">
                  <c:v>61151</c:v>
                </c:pt>
                <c:pt idx="315">
                  <c:v>60686</c:v>
                </c:pt>
                <c:pt idx="316">
                  <c:v>61184</c:v>
                </c:pt>
                <c:pt idx="317">
                  <c:v>63013</c:v>
                </c:pt>
                <c:pt idx="318">
                  <c:v>65381</c:v>
                </c:pt>
                <c:pt idx="319">
                  <c:v>69963</c:v>
                </c:pt>
                <c:pt idx="320">
                  <c:v>71270</c:v>
                </c:pt>
                <c:pt idx="321">
                  <c:v>70588</c:v>
                </c:pt>
                <c:pt idx="322">
                  <c:v>70659</c:v>
                </c:pt>
                <c:pt idx="323">
                  <c:v>71231</c:v>
                </c:pt>
                <c:pt idx="324">
                  <c:v>71029</c:v>
                </c:pt>
                <c:pt idx="325">
                  <c:v>71160</c:v>
                </c:pt>
                <c:pt idx="326">
                  <c:v>71859</c:v>
                </c:pt>
                <c:pt idx="327">
                  <c:v>71989</c:v>
                </c:pt>
                <c:pt idx="328">
                  <c:v>72122</c:v>
                </c:pt>
                <c:pt idx="329">
                  <c:v>72225</c:v>
                </c:pt>
                <c:pt idx="330">
                  <c:v>73633</c:v>
                </c:pt>
                <c:pt idx="331">
                  <c:v>73674</c:v>
                </c:pt>
                <c:pt idx="332">
                  <c:v>73216</c:v>
                </c:pt>
                <c:pt idx="333">
                  <c:v>71849</c:v>
                </c:pt>
                <c:pt idx="334">
                  <c:v>68967</c:v>
                </c:pt>
                <c:pt idx="335">
                  <c:v>65335</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F$3:$F$362</c:f>
              <c:numCache>
                <c:formatCode>General</c:formatCode>
                <c:ptCount val="360"/>
                <c:pt idx="0">
                  <c:v>-1834</c:v>
                </c:pt>
                <c:pt idx="1">
                  <c:v>-1409</c:v>
                </c:pt>
                <c:pt idx="2">
                  <c:v>-1561</c:v>
                </c:pt>
                <c:pt idx="3">
                  <c:v>-1188</c:v>
                </c:pt>
                <c:pt idx="4">
                  <c:v>-1222</c:v>
                </c:pt>
                <c:pt idx="5">
                  <c:v>-861</c:v>
                </c:pt>
                <c:pt idx="6">
                  <c:v>-798</c:v>
                </c:pt>
                <c:pt idx="7">
                  <c:v>-1391</c:v>
                </c:pt>
                <c:pt idx="8">
                  <c:v>-1000</c:v>
                </c:pt>
                <c:pt idx="9">
                  <c:v>-958</c:v>
                </c:pt>
                <c:pt idx="10">
                  <c:v>-934</c:v>
                </c:pt>
                <c:pt idx="11">
                  <c:v>-1180</c:v>
                </c:pt>
                <c:pt idx="12">
                  <c:v>-1686</c:v>
                </c:pt>
                <c:pt idx="13">
                  <c:v>-1316</c:v>
                </c:pt>
                <c:pt idx="14">
                  <c:v>-1060</c:v>
                </c:pt>
                <c:pt idx="15">
                  <c:v>-1131</c:v>
                </c:pt>
                <c:pt idx="16">
                  <c:v>-832</c:v>
                </c:pt>
                <c:pt idx="17">
                  <c:v>-1488</c:v>
                </c:pt>
                <c:pt idx="18">
                  <c:v>-1642</c:v>
                </c:pt>
                <c:pt idx="19">
                  <c:v>-2422</c:v>
                </c:pt>
                <c:pt idx="20">
                  <c:v>-1952</c:v>
                </c:pt>
                <c:pt idx="21">
                  <c:v>-1225</c:v>
                </c:pt>
                <c:pt idx="22">
                  <c:v>-1164</c:v>
                </c:pt>
                <c:pt idx="23">
                  <c:v>-602</c:v>
                </c:pt>
                <c:pt idx="24">
                  <c:v>-594</c:v>
                </c:pt>
                <c:pt idx="25">
                  <c:v>-1944</c:v>
                </c:pt>
                <c:pt idx="26">
                  <c:v>-3169</c:v>
                </c:pt>
                <c:pt idx="27">
                  <c:v>-3696</c:v>
                </c:pt>
                <c:pt idx="28">
                  <c:v>-3513</c:v>
                </c:pt>
                <c:pt idx="29">
                  <c:v>-2826</c:v>
                </c:pt>
                <c:pt idx="30">
                  <c:v>-2016</c:v>
                </c:pt>
                <c:pt idx="31">
                  <c:v>-2841</c:v>
                </c:pt>
                <c:pt idx="32">
                  <c:v>-2510</c:v>
                </c:pt>
                <c:pt idx="33">
                  <c:v>-2032</c:v>
                </c:pt>
                <c:pt idx="34">
                  <c:v>-2146</c:v>
                </c:pt>
                <c:pt idx="35">
                  <c:v>-2495</c:v>
                </c:pt>
                <c:pt idx="36">
                  <c:v>-1806</c:v>
                </c:pt>
                <c:pt idx="37">
                  <c:v>-1065</c:v>
                </c:pt>
                <c:pt idx="38">
                  <c:v>-484</c:v>
                </c:pt>
                <c:pt idx="39">
                  <c:v>-254</c:v>
                </c:pt>
                <c:pt idx="40">
                  <c:v>138</c:v>
                </c:pt>
                <c:pt idx="41">
                  <c:v>-82</c:v>
                </c:pt>
                <c:pt idx="42">
                  <c:v>-305</c:v>
                </c:pt>
                <c:pt idx="43">
                  <c:v>-494</c:v>
                </c:pt>
                <c:pt idx="44">
                  <c:v>-1123</c:v>
                </c:pt>
                <c:pt idx="45">
                  <c:v>-857</c:v>
                </c:pt>
                <c:pt idx="46">
                  <c:v>-1413</c:v>
                </c:pt>
                <c:pt idx="47">
                  <c:v>-1085</c:v>
                </c:pt>
                <c:pt idx="48">
                  <c:v>-229</c:v>
                </c:pt>
                <c:pt idx="49">
                  <c:v>-1255</c:v>
                </c:pt>
                <c:pt idx="50">
                  <c:v>-1332</c:v>
                </c:pt>
                <c:pt idx="51">
                  <c:v>-1100</c:v>
                </c:pt>
                <c:pt idx="52">
                  <c:v>-1133</c:v>
                </c:pt>
                <c:pt idx="53">
                  <c:v>-1342</c:v>
                </c:pt>
                <c:pt idx="54">
                  <c:v>-1485</c:v>
                </c:pt>
                <c:pt idx="55">
                  <c:v>-2773</c:v>
                </c:pt>
                <c:pt idx="56">
                  <c:v>-2405</c:v>
                </c:pt>
                <c:pt idx="57">
                  <c:v>-1592</c:v>
                </c:pt>
                <c:pt idx="58">
                  <c:v>-1569</c:v>
                </c:pt>
                <c:pt idx="59">
                  <c:v>-1712</c:v>
                </c:pt>
                <c:pt idx="60">
                  <c:v>-1608</c:v>
                </c:pt>
                <c:pt idx="61">
                  <c:v>-1934</c:v>
                </c:pt>
                <c:pt idx="62">
                  <c:v>-1790</c:v>
                </c:pt>
                <c:pt idx="63">
                  <c:v>-2850</c:v>
                </c:pt>
                <c:pt idx="64">
                  <c:v>-3489</c:v>
                </c:pt>
                <c:pt idx="65">
                  <c:v>-3221</c:v>
                </c:pt>
                <c:pt idx="66">
                  <c:v>-3478</c:v>
                </c:pt>
                <c:pt idx="67">
                  <c:v>-3736</c:v>
                </c:pt>
                <c:pt idx="68">
                  <c:v>-4805</c:v>
                </c:pt>
                <c:pt idx="69">
                  <c:v>-5240</c:v>
                </c:pt>
                <c:pt idx="70">
                  <c:v>-5100</c:v>
                </c:pt>
                <c:pt idx="71">
                  <c:v>-4757</c:v>
                </c:pt>
                <c:pt idx="72">
                  <c:v>-4011</c:v>
                </c:pt>
                <c:pt idx="73">
                  <c:v>-4601</c:v>
                </c:pt>
                <c:pt idx="74">
                  <c:v>-4653</c:v>
                </c:pt>
                <c:pt idx="75">
                  <c:v>-4631</c:v>
                </c:pt>
                <c:pt idx="76">
                  <c:v>-4298</c:v>
                </c:pt>
                <c:pt idx="77">
                  <c:v>-4351</c:v>
                </c:pt>
                <c:pt idx="78">
                  <c:v>-3687</c:v>
                </c:pt>
                <c:pt idx="79">
                  <c:v>-3137</c:v>
                </c:pt>
                <c:pt idx="80">
                  <c:v>-2042</c:v>
                </c:pt>
                <c:pt idx="81">
                  <c:v>-1933</c:v>
                </c:pt>
                <c:pt idx="82">
                  <c:v>-1488</c:v>
                </c:pt>
                <c:pt idx="83">
                  <c:v>-1301</c:v>
                </c:pt>
                <c:pt idx="84">
                  <c:v>-1612</c:v>
                </c:pt>
                <c:pt idx="85">
                  <c:v>-1975</c:v>
                </c:pt>
                <c:pt idx="86">
                  <c:v>-1934</c:v>
                </c:pt>
                <c:pt idx="87">
                  <c:v>-1564</c:v>
                </c:pt>
                <c:pt idx="88">
                  <c:v>-1959</c:v>
                </c:pt>
                <c:pt idx="89">
                  <c:v>-2269</c:v>
                </c:pt>
                <c:pt idx="90">
                  <c:v>-2485</c:v>
                </c:pt>
                <c:pt idx="91">
                  <c:v>-2492</c:v>
                </c:pt>
                <c:pt idx="92">
                  <c:v>-2618</c:v>
                </c:pt>
                <c:pt idx="93">
                  <c:v>-2904</c:v>
                </c:pt>
                <c:pt idx="94">
                  <c:v>-3164</c:v>
                </c:pt>
                <c:pt idx="95">
                  <c:v>-2537</c:v>
                </c:pt>
                <c:pt idx="96">
                  <c:v>-2321</c:v>
                </c:pt>
                <c:pt idx="97">
                  <c:v>-3239</c:v>
                </c:pt>
                <c:pt idx="98">
                  <c:v>-3707</c:v>
                </c:pt>
                <c:pt idx="99">
                  <c:v>-2907</c:v>
                </c:pt>
                <c:pt idx="100">
                  <c:v>-2565</c:v>
                </c:pt>
                <c:pt idx="101">
                  <c:v>-2601</c:v>
                </c:pt>
                <c:pt idx="102">
                  <c:v>-2775</c:v>
                </c:pt>
                <c:pt idx="103">
                  <c:v>-3234</c:v>
                </c:pt>
                <c:pt idx="104">
                  <c:v>-3473</c:v>
                </c:pt>
                <c:pt idx="105">
                  <c:v>-4055</c:v>
                </c:pt>
                <c:pt idx="106">
                  <c:v>-3812</c:v>
                </c:pt>
                <c:pt idx="107">
                  <c:v>-2980</c:v>
                </c:pt>
                <c:pt idx="108">
                  <c:v>-2545</c:v>
                </c:pt>
                <c:pt idx="109">
                  <c:v>-2442</c:v>
                </c:pt>
                <c:pt idx="110">
                  <c:v>-2475</c:v>
                </c:pt>
                <c:pt idx="111">
                  <c:v>-2297</c:v>
                </c:pt>
                <c:pt idx="112">
                  <c:v>-1966</c:v>
                </c:pt>
                <c:pt idx="113">
                  <c:v>-1910</c:v>
                </c:pt>
                <c:pt idx="114">
                  <c:v>-1504</c:v>
                </c:pt>
                <c:pt idx="115">
                  <c:v>-2325</c:v>
                </c:pt>
                <c:pt idx="116">
                  <c:v>-2411</c:v>
                </c:pt>
                <c:pt idx="117">
                  <c:v>-2643</c:v>
                </c:pt>
                <c:pt idx="118">
                  <c:v>-3013</c:v>
                </c:pt>
                <c:pt idx="119">
                  <c:v>-3037</c:v>
                </c:pt>
                <c:pt idx="120">
                  <c:v>-2286</c:v>
                </c:pt>
                <c:pt idx="121">
                  <c:v>-1597</c:v>
                </c:pt>
                <c:pt idx="122">
                  <c:v>-1747</c:v>
                </c:pt>
                <c:pt idx="123">
                  <c:v>-1634</c:v>
                </c:pt>
                <c:pt idx="124">
                  <c:v>-1757</c:v>
                </c:pt>
                <c:pt idx="125">
                  <c:v>-1853</c:v>
                </c:pt>
                <c:pt idx="126">
                  <c:v>-2090</c:v>
                </c:pt>
                <c:pt idx="127">
                  <c:v>-1371</c:v>
                </c:pt>
                <c:pt idx="128">
                  <c:v>-1511</c:v>
                </c:pt>
                <c:pt idx="129">
                  <c:v>-2646</c:v>
                </c:pt>
                <c:pt idx="130">
                  <c:v>-2211</c:v>
                </c:pt>
                <c:pt idx="131">
                  <c:v>-2323</c:v>
                </c:pt>
                <c:pt idx="132">
                  <c:v>-1727</c:v>
                </c:pt>
                <c:pt idx="133">
                  <c:v>-1826</c:v>
                </c:pt>
                <c:pt idx="134">
                  <c:v>-2036</c:v>
                </c:pt>
                <c:pt idx="135">
                  <c:v>-2437</c:v>
                </c:pt>
                <c:pt idx="136">
                  <c:v>-1920</c:v>
                </c:pt>
                <c:pt idx="137">
                  <c:v>-931</c:v>
                </c:pt>
                <c:pt idx="138">
                  <c:v>-869</c:v>
                </c:pt>
                <c:pt idx="139">
                  <c:v>-417</c:v>
                </c:pt>
                <c:pt idx="140">
                  <c:v>-920</c:v>
                </c:pt>
                <c:pt idx="141">
                  <c:v>-806</c:v>
                </c:pt>
                <c:pt idx="142">
                  <c:v>-867</c:v>
                </c:pt>
                <c:pt idx="143">
                  <c:v>-27</c:v>
                </c:pt>
                <c:pt idx="144">
                  <c:v>-459</c:v>
                </c:pt>
                <c:pt idx="145">
                  <c:v>-1736</c:v>
                </c:pt>
                <c:pt idx="146">
                  <c:v>-2655</c:v>
                </c:pt>
                <c:pt idx="147">
                  <c:v>-2625</c:v>
                </c:pt>
                <c:pt idx="148">
                  <c:v>-2393</c:v>
                </c:pt>
                <c:pt idx="149">
                  <c:v>-1895</c:v>
                </c:pt>
                <c:pt idx="150">
                  <c:v>-831</c:v>
                </c:pt>
                <c:pt idx="151">
                  <c:v>-1532</c:v>
                </c:pt>
                <c:pt idx="152">
                  <c:v>-1774</c:v>
                </c:pt>
                <c:pt idx="153">
                  <c:v>-2755</c:v>
                </c:pt>
                <c:pt idx="154">
                  <c:v>-1994</c:v>
                </c:pt>
                <c:pt idx="155">
                  <c:v>-2219</c:v>
                </c:pt>
                <c:pt idx="156">
                  <c:v>-2572</c:v>
                </c:pt>
                <c:pt idx="157">
                  <c:v>-1784</c:v>
                </c:pt>
                <c:pt idx="158">
                  <c:v>-1662</c:v>
                </c:pt>
                <c:pt idx="159">
                  <c:v>-2168</c:v>
                </c:pt>
                <c:pt idx="160">
                  <c:v>-1963</c:v>
                </c:pt>
                <c:pt idx="161">
                  <c:v>-1764</c:v>
                </c:pt>
                <c:pt idx="162">
                  <c:v>-1706</c:v>
                </c:pt>
                <c:pt idx="163">
                  <c:v>-1744</c:v>
                </c:pt>
                <c:pt idx="164">
                  <c:v>-2209</c:v>
                </c:pt>
                <c:pt idx="165">
                  <c:v>-2680</c:v>
                </c:pt>
                <c:pt idx="166">
                  <c:v>-3837</c:v>
                </c:pt>
                <c:pt idx="167">
                  <c:v>-3081</c:v>
                </c:pt>
                <c:pt idx="168">
                  <c:v>-2607</c:v>
                </c:pt>
                <c:pt idx="169">
                  <c:v>-4155</c:v>
                </c:pt>
                <c:pt idx="170">
                  <c:v>-3924</c:v>
                </c:pt>
                <c:pt idx="171">
                  <c:v>-3380</c:v>
                </c:pt>
                <c:pt idx="172">
                  <c:v>-3020</c:v>
                </c:pt>
                <c:pt idx="173">
                  <c:v>-2894</c:v>
                </c:pt>
                <c:pt idx="174">
                  <c:v>-2215</c:v>
                </c:pt>
                <c:pt idx="175">
                  <c:v>-2734</c:v>
                </c:pt>
                <c:pt idx="176">
                  <c:v>-1951</c:v>
                </c:pt>
                <c:pt idx="177">
                  <c:v>-1027</c:v>
                </c:pt>
                <c:pt idx="178">
                  <c:v>-932</c:v>
                </c:pt>
                <c:pt idx="179">
                  <c:v>-523</c:v>
                </c:pt>
                <c:pt idx="180">
                  <c:v>-747</c:v>
                </c:pt>
                <c:pt idx="181">
                  <c:v>-446</c:v>
                </c:pt>
                <c:pt idx="182">
                  <c:v>9</c:v>
                </c:pt>
                <c:pt idx="183">
                  <c:v>-450</c:v>
                </c:pt>
                <c:pt idx="184">
                  <c:v>-371</c:v>
                </c:pt>
                <c:pt idx="185">
                  <c:v>-994</c:v>
                </c:pt>
                <c:pt idx="186">
                  <c:v>-1800</c:v>
                </c:pt>
                <c:pt idx="187">
                  <c:v>-2572</c:v>
                </c:pt>
                <c:pt idx="188">
                  <c:v>-3115</c:v>
                </c:pt>
                <c:pt idx="189">
                  <c:v>-3401</c:v>
                </c:pt>
                <c:pt idx="190">
                  <c:v>-3977</c:v>
                </c:pt>
                <c:pt idx="191">
                  <c:v>-3820</c:v>
                </c:pt>
                <c:pt idx="192">
                  <c:v>-2853</c:v>
                </c:pt>
                <c:pt idx="193">
                  <c:v>-2851</c:v>
                </c:pt>
                <c:pt idx="194">
                  <c:v>-3240</c:v>
                </c:pt>
                <c:pt idx="195">
                  <c:v>-3153</c:v>
                </c:pt>
                <c:pt idx="196">
                  <c:v>-2663</c:v>
                </c:pt>
                <c:pt idx="197">
                  <c:v>-1705</c:v>
                </c:pt>
                <c:pt idx="198">
                  <c:v>-1461</c:v>
                </c:pt>
                <c:pt idx="199">
                  <c:v>-1906</c:v>
                </c:pt>
                <c:pt idx="200">
                  <c:v>-1900</c:v>
                </c:pt>
                <c:pt idx="201">
                  <c:v>-2360</c:v>
                </c:pt>
                <c:pt idx="202">
                  <c:v>-1936</c:v>
                </c:pt>
                <c:pt idx="203">
                  <c:v>-1370</c:v>
                </c:pt>
                <c:pt idx="204">
                  <c:v>-949</c:v>
                </c:pt>
                <c:pt idx="205">
                  <c:v>-1163</c:v>
                </c:pt>
                <c:pt idx="206">
                  <c:v>-1498</c:v>
                </c:pt>
                <c:pt idx="207">
                  <c:v>-2115</c:v>
                </c:pt>
                <c:pt idx="208">
                  <c:v>-1981</c:v>
                </c:pt>
                <c:pt idx="209">
                  <c:v>-1453</c:v>
                </c:pt>
                <c:pt idx="210">
                  <c:v>-1214</c:v>
                </c:pt>
                <c:pt idx="211">
                  <c:v>-912</c:v>
                </c:pt>
                <c:pt idx="212">
                  <c:v>-977</c:v>
                </c:pt>
                <c:pt idx="213">
                  <c:v>-382</c:v>
                </c:pt>
                <c:pt idx="214">
                  <c:v>-634</c:v>
                </c:pt>
                <c:pt idx="215">
                  <c:v>-1200</c:v>
                </c:pt>
                <c:pt idx="216">
                  <c:v>-649</c:v>
                </c:pt>
                <c:pt idx="217">
                  <c:v>-1618</c:v>
                </c:pt>
                <c:pt idx="218">
                  <c:v>-2016</c:v>
                </c:pt>
                <c:pt idx="219">
                  <c:v>-2080</c:v>
                </c:pt>
                <c:pt idx="220">
                  <c:v>-3055</c:v>
                </c:pt>
                <c:pt idx="221">
                  <c:v>-2451</c:v>
                </c:pt>
                <c:pt idx="222">
                  <c:v>-1802</c:v>
                </c:pt>
                <c:pt idx="223">
                  <c:v>-1670</c:v>
                </c:pt>
                <c:pt idx="224">
                  <c:v>-1487</c:v>
                </c:pt>
                <c:pt idx="225">
                  <c:v>-572</c:v>
                </c:pt>
                <c:pt idx="226">
                  <c:v>-112</c:v>
                </c:pt>
                <c:pt idx="227">
                  <c:v>-760</c:v>
                </c:pt>
                <c:pt idx="228">
                  <c:v>-455</c:v>
                </c:pt>
                <c:pt idx="229">
                  <c:v>-587</c:v>
                </c:pt>
                <c:pt idx="230">
                  <c:v>-467</c:v>
                </c:pt>
                <c:pt idx="231">
                  <c:v>-509</c:v>
                </c:pt>
                <c:pt idx="232">
                  <c:v>-169</c:v>
                </c:pt>
                <c:pt idx="233">
                  <c:v>-390</c:v>
                </c:pt>
                <c:pt idx="234">
                  <c:v>-378</c:v>
                </c:pt>
                <c:pt idx="235">
                  <c:v>-387</c:v>
                </c:pt>
                <c:pt idx="236">
                  <c:v>-757</c:v>
                </c:pt>
                <c:pt idx="237">
                  <c:v>-479</c:v>
                </c:pt>
                <c:pt idx="238">
                  <c:v>-1643</c:v>
                </c:pt>
                <c:pt idx="239">
                  <c:v>-1806</c:v>
                </c:pt>
                <c:pt idx="240">
                  <c:v>-1712</c:v>
                </c:pt>
                <c:pt idx="241">
                  <c:v>-2644</c:v>
                </c:pt>
                <c:pt idx="242">
                  <c:v>-2958</c:v>
                </c:pt>
                <c:pt idx="243">
                  <c:v>-2748</c:v>
                </c:pt>
                <c:pt idx="244">
                  <c:v>-2289</c:v>
                </c:pt>
                <c:pt idx="245">
                  <c:v>-2532</c:v>
                </c:pt>
                <c:pt idx="246">
                  <c:v>-2311</c:v>
                </c:pt>
                <c:pt idx="247">
                  <c:v>-2951</c:v>
                </c:pt>
                <c:pt idx="248">
                  <c:v>-2301</c:v>
                </c:pt>
                <c:pt idx="249">
                  <c:v>-1987</c:v>
                </c:pt>
                <c:pt idx="250">
                  <c:v>-2296</c:v>
                </c:pt>
                <c:pt idx="251">
                  <c:v>-2367</c:v>
                </c:pt>
                <c:pt idx="252">
                  <c:v>-2632</c:v>
                </c:pt>
                <c:pt idx="253">
                  <c:v>-2655</c:v>
                </c:pt>
                <c:pt idx="254">
                  <c:v>-2916</c:v>
                </c:pt>
                <c:pt idx="255">
                  <c:v>-2831</c:v>
                </c:pt>
                <c:pt idx="256">
                  <c:v>-2595</c:v>
                </c:pt>
                <c:pt idx="257">
                  <c:v>-1828</c:v>
                </c:pt>
                <c:pt idx="258">
                  <c:v>-1740</c:v>
                </c:pt>
                <c:pt idx="259">
                  <c:v>-672</c:v>
                </c:pt>
                <c:pt idx="260">
                  <c:v>-950</c:v>
                </c:pt>
                <c:pt idx="261">
                  <c:v>-1226</c:v>
                </c:pt>
                <c:pt idx="262">
                  <c:v>-1911</c:v>
                </c:pt>
                <c:pt idx="263">
                  <c:v>-1243</c:v>
                </c:pt>
                <c:pt idx="264">
                  <c:v>-647</c:v>
                </c:pt>
                <c:pt idx="265">
                  <c:v>-1056</c:v>
                </c:pt>
                <c:pt idx="266">
                  <c:v>-1025</c:v>
                </c:pt>
                <c:pt idx="267">
                  <c:v>-1135</c:v>
                </c:pt>
                <c:pt idx="268">
                  <c:v>-1471</c:v>
                </c:pt>
                <c:pt idx="269">
                  <c:v>-1629</c:v>
                </c:pt>
                <c:pt idx="270">
                  <c:v>-1262</c:v>
                </c:pt>
                <c:pt idx="271">
                  <c:v>-2125</c:v>
                </c:pt>
                <c:pt idx="272">
                  <c:v>-2181</c:v>
                </c:pt>
                <c:pt idx="273">
                  <c:v>-1711</c:v>
                </c:pt>
                <c:pt idx="274">
                  <c:v>-2033</c:v>
                </c:pt>
                <c:pt idx="275">
                  <c:v>-1886</c:v>
                </c:pt>
                <c:pt idx="276">
                  <c:v>-1232</c:v>
                </c:pt>
                <c:pt idx="277">
                  <c:v>-789</c:v>
                </c:pt>
                <c:pt idx="278">
                  <c:v>-743</c:v>
                </c:pt>
                <c:pt idx="279">
                  <c:v>-765</c:v>
                </c:pt>
                <c:pt idx="280">
                  <c:v>-1043</c:v>
                </c:pt>
                <c:pt idx="281">
                  <c:v>-999</c:v>
                </c:pt>
                <c:pt idx="282">
                  <c:v>-1725</c:v>
                </c:pt>
                <c:pt idx="283">
                  <c:v>-1663</c:v>
                </c:pt>
                <c:pt idx="284">
                  <c:v>-2771</c:v>
                </c:pt>
                <c:pt idx="285">
                  <c:v>-4225</c:v>
                </c:pt>
                <c:pt idx="286">
                  <c:v>-3695</c:v>
                </c:pt>
                <c:pt idx="287">
                  <c:v>-2903</c:v>
                </c:pt>
                <c:pt idx="288">
                  <c:v>-2593</c:v>
                </c:pt>
                <c:pt idx="289">
                  <c:v>-2624</c:v>
                </c:pt>
                <c:pt idx="290">
                  <c:v>-2681</c:v>
                </c:pt>
                <c:pt idx="291">
                  <c:v>-2119</c:v>
                </c:pt>
                <c:pt idx="292">
                  <c:v>-1911</c:v>
                </c:pt>
                <c:pt idx="293">
                  <c:v>-1745</c:v>
                </c:pt>
                <c:pt idx="294">
                  <c:v>-1175</c:v>
                </c:pt>
                <c:pt idx="295">
                  <c:v>-1831</c:v>
                </c:pt>
                <c:pt idx="296">
                  <c:v>-1345</c:v>
                </c:pt>
                <c:pt idx="297">
                  <c:v>-2282</c:v>
                </c:pt>
                <c:pt idx="298">
                  <c:v>-2407</c:v>
                </c:pt>
                <c:pt idx="299">
                  <c:v>-2423</c:v>
                </c:pt>
                <c:pt idx="300">
                  <c:v>-1904</c:v>
                </c:pt>
                <c:pt idx="301">
                  <c:v>-1185</c:v>
                </c:pt>
                <c:pt idx="302">
                  <c:v>-953</c:v>
                </c:pt>
                <c:pt idx="303">
                  <c:v>-1116</c:v>
                </c:pt>
                <c:pt idx="304">
                  <c:v>-1776</c:v>
                </c:pt>
                <c:pt idx="305">
                  <c:v>-1837</c:v>
                </c:pt>
                <c:pt idx="306">
                  <c:v>-1574</c:v>
                </c:pt>
                <c:pt idx="307">
                  <c:v>-1676</c:v>
                </c:pt>
                <c:pt idx="308">
                  <c:v>-1837</c:v>
                </c:pt>
                <c:pt idx="309">
                  <c:v>-1941</c:v>
                </c:pt>
                <c:pt idx="310">
                  <c:v>-2149</c:v>
                </c:pt>
                <c:pt idx="311">
                  <c:v>-1368</c:v>
                </c:pt>
                <c:pt idx="312">
                  <c:v>-1166</c:v>
                </c:pt>
                <c:pt idx="313">
                  <c:v>-2205</c:v>
                </c:pt>
                <c:pt idx="314">
                  <c:v>-2819</c:v>
                </c:pt>
                <c:pt idx="315">
                  <c:v>-2893</c:v>
                </c:pt>
                <c:pt idx="316">
                  <c:v>-2664</c:v>
                </c:pt>
                <c:pt idx="317">
                  <c:v>-2248</c:v>
                </c:pt>
                <c:pt idx="318">
                  <c:v>-2071</c:v>
                </c:pt>
                <c:pt idx="319">
                  <c:v>-2815</c:v>
                </c:pt>
                <c:pt idx="320">
                  <c:v>-3758</c:v>
                </c:pt>
                <c:pt idx="321">
                  <c:v>-3947</c:v>
                </c:pt>
                <c:pt idx="322">
                  <c:v>-3972</c:v>
                </c:pt>
                <c:pt idx="323">
                  <c:v>-3630</c:v>
                </c:pt>
                <c:pt idx="324">
                  <c:v>-3770</c:v>
                </c:pt>
                <c:pt idx="325">
                  <c:v>-3685</c:v>
                </c:pt>
                <c:pt idx="326">
                  <c:v>-2930</c:v>
                </c:pt>
                <c:pt idx="327">
                  <c:v>-2457</c:v>
                </c:pt>
                <c:pt idx="328">
                  <c:v>-2367</c:v>
                </c:pt>
                <c:pt idx="329">
                  <c:v>-2554</c:v>
                </c:pt>
                <c:pt idx="330">
                  <c:v>-1488</c:v>
                </c:pt>
                <c:pt idx="331">
                  <c:v>-1573</c:v>
                </c:pt>
                <c:pt idx="332">
                  <c:v>-2326</c:v>
                </c:pt>
                <c:pt idx="333">
                  <c:v>-3803</c:v>
                </c:pt>
                <c:pt idx="334">
                  <c:v>-4011</c:v>
                </c:pt>
                <c:pt idx="335">
                  <c:v>-3649</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M$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M$3:$AM$368</c:f>
              <c:numCache>
                <c:formatCode>General</c:formatCode>
                <c:ptCount val="366"/>
                <c:pt idx="0">
                  <c:v>1751237.4</c:v>
                </c:pt>
                <c:pt idx="1">
                  <c:v>1749110.1003</c:v>
                </c:pt>
                <c:pt idx="2">
                  <c:v>1738956.2006000001</c:v>
                </c:pt>
                <c:pt idx="3">
                  <c:v>1723636.8003</c:v>
                </c:pt>
                <c:pt idx="4">
                  <c:v>1581229.45</c:v>
                </c:pt>
                <c:pt idx="5">
                  <c:v>1604532.8999999997</c:v>
                </c:pt>
                <c:pt idx="6">
                  <c:v>1763446.0500000003</c:v>
                </c:pt>
                <c:pt idx="7">
                  <c:v>1770288.0499999998</c:v>
                </c:pt>
                <c:pt idx="8">
                  <c:v>1745230.8499999999</c:v>
                </c:pt>
                <c:pt idx="9">
                  <c:v>1753455.5499999998</c:v>
                </c:pt>
                <c:pt idx="10">
                  <c:v>1754188.946</c:v>
                </c:pt>
                <c:pt idx="11">
                  <c:v>1661901.05</c:v>
                </c:pt>
                <c:pt idx="12">
                  <c:v>1693715.5999999996</c:v>
                </c:pt>
                <c:pt idx="13">
                  <c:v>1833403.6</c:v>
                </c:pt>
                <c:pt idx="14">
                  <c:v>1827404.1</c:v>
                </c:pt>
                <c:pt idx="15">
                  <c:v>1829065.0000000002</c:v>
                </c:pt>
                <c:pt idx="16">
                  <c:v>1884467.65</c:v>
                </c:pt>
                <c:pt idx="17">
                  <c:v>1912043.25</c:v>
                </c:pt>
                <c:pt idx="18">
                  <c:v>1807168.9</c:v>
                </c:pt>
                <c:pt idx="19">
                  <c:v>1736251</c:v>
                </c:pt>
                <c:pt idx="20">
                  <c:v>1843077.6489999997</c:v>
                </c:pt>
                <c:pt idx="21">
                  <c:v>1848522.1</c:v>
                </c:pt>
                <c:pt idx="22">
                  <c:v>1811099.0000000002</c:v>
                </c:pt>
                <c:pt idx="23">
                  <c:v>1841359.3000000003</c:v>
                </c:pt>
                <c:pt idx="24">
                  <c:v>1845371.15</c:v>
                </c:pt>
                <c:pt idx="25">
                  <c:v>1682893.4500000002</c:v>
                </c:pt>
                <c:pt idx="26">
                  <c:v>1654844.2000000002</c:v>
                </c:pt>
                <c:pt idx="27">
                  <c:v>1860971.0500000005</c:v>
                </c:pt>
                <c:pt idx="28">
                  <c:v>1930454.65</c:v>
                </c:pt>
                <c:pt idx="29">
                  <c:v>1910005.95</c:v>
                </c:pt>
                <c:pt idx="30">
                  <c:v>1842384.1</c:v>
                </c:pt>
                <c:pt idx="31">
                  <c:v>1794693.7000000002</c:v>
                </c:pt>
                <c:pt idx="32">
                  <c:v>1674387.9999999998</c:v>
                </c:pt>
                <c:pt idx="33">
                  <c:v>1674637.0499999998</c:v>
                </c:pt>
                <c:pt idx="34">
                  <c:v>1787912.7499999995</c:v>
                </c:pt>
                <c:pt idx="35">
                  <c:v>2062588.1</c:v>
                </c:pt>
                <c:pt idx="36">
                  <c:v>2178430.5</c:v>
                </c:pt>
                <c:pt idx="37">
                  <c:v>2241307.7000000002</c:v>
                </c:pt>
                <c:pt idx="38">
                  <c:v>2255506.2000000002</c:v>
                </c:pt>
                <c:pt idx="39">
                  <c:v>2124634.1999999993</c:v>
                </c:pt>
                <c:pt idx="40">
                  <c:v>1993240.7000000004</c:v>
                </c:pt>
                <c:pt idx="41">
                  <c:v>2073646.4000000001</c:v>
                </c:pt>
                <c:pt idx="42">
                  <c:v>2059992.5999999999</c:v>
                </c:pt>
                <c:pt idx="43">
                  <c:v>2022396.0000000002</c:v>
                </c:pt>
                <c:pt idx="44">
                  <c:v>1979162.4000000001</c:v>
                </c:pt>
                <c:pt idx="45">
                  <c:v>1981570.4000000006</c:v>
                </c:pt>
                <c:pt idx="46">
                  <c:v>1906583.3000000003</c:v>
                </c:pt>
                <c:pt idx="47">
                  <c:v>1785581.1999999997</c:v>
                </c:pt>
                <c:pt idx="48">
                  <c:v>1883411.5999999999</c:v>
                </c:pt>
                <c:pt idx="49">
                  <c:v>1944097.0999999996</c:v>
                </c:pt>
                <c:pt idx="50">
                  <c:v>2043310.9999999998</c:v>
                </c:pt>
                <c:pt idx="51">
                  <c:v>2091963.4</c:v>
                </c:pt>
                <c:pt idx="52">
                  <c:v>2012083.4999999998</c:v>
                </c:pt>
                <c:pt idx="53">
                  <c:v>1955576.7000000002</c:v>
                </c:pt>
                <c:pt idx="54">
                  <c:v>1928848.5999999999</c:v>
                </c:pt>
                <c:pt idx="55">
                  <c:v>2197966.7999999998</c:v>
                </c:pt>
                <c:pt idx="56">
                  <c:v>2281196.1999999997</c:v>
                </c:pt>
                <c:pt idx="57">
                  <c:v>2295516.2000000002</c:v>
                </c:pt>
                <c:pt idx="58">
                  <c:v>2245947.1</c:v>
                </c:pt>
                <c:pt idx="59">
                  <c:v>2208975.8000000003</c:v>
                </c:pt>
                <c:pt idx="60">
                  <c:v>2188825.5</c:v>
                </c:pt>
                <c:pt idx="61">
                  <c:v>2170576.4000000004</c:v>
                </c:pt>
                <c:pt idx="62">
                  <c:v>2165007.9999999995</c:v>
                </c:pt>
                <c:pt idx="63">
                  <c:v>2180280.9</c:v>
                </c:pt>
                <c:pt idx="64">
                  <c:v>2243416.6</c:v>
                </c:pt>
                <c:pt idx="65">
                  <c:v>2335170.5</c:v>
                </c:pt>
                <c:pt idx="66">
                  <c:v>2398966.1</c:v>
                </c:pt>
                <c:pt idx="67">
                  <c:v>2209228.2999999998</c:v>
                </c:pt>
                <c:pt idx="68">
                  <c:v>2112095.1</c:v>
                </c:pt>
                <c:pt idx="69">
                  <c:v>2223942.5000000005</c:v>
                </c:pt>
                <c:pt idx="70">
                  <c:v>2205029.1999999997</c:v>
                </c:pt>
                <c:pt idx="71">
                  <c:v>2345316.3999999994</c:v>
                </c:pt>
                <c:pt idx="72">
                  <c:v>2239521.6999999997</c:v>
                </c:pt>
                <c:pt idx="73">
                  <c:v>2156130.1</c:v>
                </c:pt>
                <c:pt idx="74">
                  <c:v>2007881.1</c:v>
                </c:pt>
                <c:pt idx="75">
                  <c:v>1972557.3</c:v>
                </c:pt>
                <c:pt idx="76">
                  <c:v>2266936.9</c:v>
                </c:pt>
                <c:pt idx="77">
                  <c:v>2296293.6999999997</c:v>
                </c:pt>
                <c:pt idx="78">
                  <c:v>2257542.2000000002</c:v>
                </c:pt>
                <c:pt idx="79">
                  <c:v>2311427.4</c:v>
                </c:pt>
                <c:pt idx="80">
                  <c:v>2385302</c:v>
                </c:pt>
                <c:pt idx="81">
                  <c:v>2184419.9</c:v>
                </c:pt>
                <c:pt idx="82">
                  <c:v>2080336.2999999998</c:v>
                </c:pt>
                <c:pt idx="83">
                  <c:v>2182375.6</c:v>
                </c:pt>
                <c:pt idx="84">
                  <c:v>2217742.6999999997</c:v>
                </c:pt>
                <c:pt idx="85">
                  <c:v>2323378.9999999995</c:v>
                </c:pt>
                <c:pt idx="86">
                  <c:v>2371745.9</c:v>
                </c:pt>
                <c:pt idx="87">
                  <c:v>2230281.5</c:v>
                </c:pt>
                <c:pt idx="88">
                  <c:v>2100997.9</c:v>
                </c:pt>
                <c:pt idx="89">
                  <c:v>2078025.9000000004</c:v>
                </c:pt>
                <c:pt idx="90">
                  <c:v>2346612</c:v>
                </c:pt>
                <c:pt idx="91">
                  <c:v>2467678.6</c:v>
                </c:pt>
                <c:pt idx="92">
                  <c:v>2493974.7999999998</c:v>
                </c:pt>
                <c:pt idx="93">
                  <c:v>2597510.4000000004</c:v>
                </c:pt>
                <c:pt idx="94">
                  <c:v>2587784.1999999993</c:v>
                </c:pt>
                <c:pt idx="95">
                  <c:v>2314057.1999999997</c:v>
                </c:pt>
                <c:pt idx="96">
                  <c:v>2181325.2999999998</c:v>
                </c:pt>
                <c:pt idx="97">
                  <c:v>2284748.0999999996</c:v>
                </c:pt>
                <c:pt idx="98">
                  <c:v>2319219</c:v>
                </c:pt>
                <c:pt idx="99">
                  <c:v>2369172.2999999998</c:v>
                </c:pt>
                <c:pt idx="100">
                  <c:v>2460171.6</c:v>
                </c:pt>
                <c:pt idx="101">
                  <c:v>2452155.6</c:v>
                </c:pt>
                <c:pt idx="102">
                  <c:v>2251019.7000000002</c:v>
                </c:pt>
                <c:pt idx="103">
                  <c:v>2129104.2999999998</c:v>
                </c:pt>
                <c:pt idx="104">
                  <c:v>2236239.7000000002</c:v>
                </c:pt>
                <c:pt idx="105">
                  <c:v>2260079.1999999997</c:v>
                </c:pt>
                <c:pt idx="106">
                  <c:v>2252120.6999999997</c:v>
                </c:pt>
                <c:pt idx="107">
                  <c:v>2309571.9999999995</c:v>
                </c:pt>
                <c:pt idx="108">
                  <c:v>2355323.4000000004</c:v>
                </c:pt>
                <c:pt idx="109">
                  <c:v>2243961.1999999997</c:v>
                </c:pt>
                <c:pt idx="110">
                  <c:v>2130507.5</c:v>
                </c:pt>
                <c:pt idx="111">
                  <c:v>2225821.6</c:v>
                </c:pt>
                <c:pt idx="112">
                  <c:v>2122371.6</c:v>
                </c:pt>
                <c:pt idx="113">
                  <c:v>2157005.4</c:v>
                </c:pt>
                <c:pt idx="114">
                  <c:v>2140730.5999999996</c:v>
                </c:pt>
                <c:pt idx="115">
                  <c:v>2115869.2000000002</c:v>
                </c:pt>
                <c:pt idx="116">
                  <c:v>2154362.2999999998</c:v>
                </c:pt>
                <c:pt idx="117">
                  <c:v>2335626.7999999998</c:v>
                </c:pt>
                <c:pt idx="118">
                  <c:v>2507681.7000000002</c:v>
                </c:pt>
                <c:pt idx="119">
                  <c:v>2557309.7999999993</c:v>
                </c:pt>
                <c:pt idx="120">
                  <c:v>2676780.7000000002</c:v>
                </c:pt>
                <c:pt idx="121">
                  <c:v>2698053</c:v>
                </c:pt>
                <c:pt idx="122">
                  <c:v>2572437.2999999998</c:v>
                </c:pt>
                <c:pt idx="123">
                  <c:v>2215559.9000000004</c:v>
                </c:pt>
                <c:pt idx="124">
                  <c:v>2020142.6999999997</c:v>
                </c:pt>
                <c:pt idx="125">
                  <c:v>2140433.4</c:v>
                </c:pt>
                <c:pt idx="126">
                  <c:v>2165516.2000000002</c:v>
                </c:pt>
                <c:pt idx="127">
                  <c:v>2089714.5000000005</c:v>
                </c:pt>
                <c:pt idx="128">
                  <c:v>2053482.5</c:v>
                </c:pt>
                <c:pt idx="129">
                  <c:v>2092890.2999999998</c:v>
                </c:pt>
                <c:pt idx="130">
                  <c:v>2111279.6999999997</c:v>
                </c:pt>
                <c:pt idx="131">
                  <c:v>2224535.7999999998</c:v>
                </c:pt>
                <c:pt idx="132">
                  <c:v>2332260.3000000003</c:v>
                </c:pt>
                <c:pt idx="133">
                  <c:v>2472138.6</c:v>
                </c:pt>
                <c:pt idx="134">
                  <c:v>2315602</c:v>
                </c:pt>
                <c:pt idx="135">
                  <c:v>2122557.7000000002</c:v>
                </c:pt>
                <c:pt idx="136">
                  <c:v>1991117.1999999995</c:v>
                </c:pt>
                <c:pt idx="137">
                  <c:v>1853706.6</c:v>
                </c:pt>
                <c:pt idx="138">
                  <c:v>1831363.9999999995</c:v>
                </c:pt>
                <c:pt idx="139">
                  <c:v>1962585.5999999999</c:v>
                </c:pt>
                <c:pt idx="140">
                  <c:v>1941595.9</c:v>
                </c:pt>
                <c:pt idx="141">
                  <c:v>1888689.5</c:v>
                </c:pt>
                <c:pt idx="142">
                  <c:v>1880681.7999999998</c:v>
                </c:pt>
                <c:pt idx="143">
                  <c:v>1888809</c:v>
                </c:pt>
                <c:pt idx="144">
                  <c:v>1783381.2999999996</c:v>
                </c:pt>
                <c:pt idx="145">
                  <c:v>1752631.7</c:v>
                </c:pt>
                <c:pt idx="146">
                  <c:v>1887855.8</c:v>
                </c:pt>
                <c:pt idx="147">
                  <c:v>1926986.7</c:v>
                </c:pt>
                <c:pt idx="148">
                  <c:v>1977057.0000000007</c:v>
                </c:pt>
                <c:pt idx="149">
                  <c:v>2055968.4999999998</c:v>
                </c:pt>
                <c:pt idx="150">
                  <c:v>2030778.1999999997</c:v>
                </c:pt>
                <c:pt idx="151">
                  <c:v>1899686.3999999997</c:v>
                </c:pt>
                <c:pt idx="152">
                  <c:v>1835488.4000000001</c:v>
                </c:pt>
                <c:pt idx="153">
                  <c:v>1989425.9</c:v>
                </c:pt>
                <c:pt idx="154">
                  <c:v>2000082.4000000001</c:v>
                </c:pt>
                <c:pt idx="155">
                  <c:v>1970166.6</c:v>
                </c:pt>
                <c:pt idx="156">
                  <c:v>1970517.9000000004</c:v>
                </c:pt>
                <c:pt idx="157">
                  <c:v>1980957.9</c:v>
                </c:pt>
                <c:pt idx="158">
                  <c:v>1925413.5000000002</c:v>
                </c:pt>
                <c:pt idx="159">
                  <c:v>1928302</c:v>
                </c:pt>
                <c:pt idx="160">
                  <c:v>2065640.0000000005</c:v>
                </c:pt>
                <c:pt idx="161">
                  <c:v>2074600.2</c:v>
                </c:pt>
                <c:pt idx="162">
                  <c:v>1997417.8</c:v>
                </c:pt>
                <c:pt idx="163">
                  <c:v>1882531.0999999999</c:v>
                </c:pt>
                <c:pt idx="164">
                  <c:v>1779901.2</c:v>
                </c:pt>
                <c:pt idx="165">
                  <c:v>1580741.8</c:v>
                </c:pt>
                <c:pt idx="166">
                  <c:v>1556595.7999999998</c:v>
                </c:pt>
                <c:pt idx="167">
                  <c:v>1714281.4</c:v>
                </c:pt>
                <c:pt idx="168">
                  <c:v>1745259.2</c:v>
                </c:pt>
                <c:pt idx="169">
                  <c:v>1745113.1</c:v>
                </c:pt>
                <c:pt idx="170">
                  <c:v>1758267.8000000003</c:v>
                </c:pt>
                <c:pt idx="171">
                  <c:v>1779218.3</c:v>
                </c:pt>
                <c:pt idx="172">
                  <c:v>1621968.9000000004</c:v>
                </c:pt>
                <c:pt idx="173">
                  <c:v>1566681.0000000005</c:v>
                </c:pt>
                <c:pt idx="174">
                  <c:v>1725269.7000000004</c:v>
                </c:pt>
                <c:pt idx="175">
                  <c:v>1750650.7999999998</c:v>
                </c:pt>
                <c:pt idx="176">
                  <c:v>1759833.5000000005</c:v>
                </c:pt>
                <c:pt idx="177">
                  <c:v>1762696.9</c:v>
                </c:pt>
                <c:pt idx="178">
                  <c:v>1747704.6000000006</c:v>
                </c:pt>
                <c:pt idx="179">
                  <c:v>1658947.8000000003</c:v>
                </c:pt>
                <c:pt idx="180">
                  <c:v>1628264.3</c:v>
                </c:pt>
                <c:pt idx="181">
                  <c:v>1789266.8000000003</c:v>
                </c:pt>
                <c:pt idx="182">
                  <c:v>1821237.2000000002</c:v>
                </c:pt>
                <c:pt idx="183">
                  <c:v>1823072</c:v>
                </c:pt>
                <c:pt idx="184">
                  <c:v>1839725.5</c:v>
                </c:pt>
                <c:pt idx="185">
                  <c:v>1852572.4999999998</c:v>
                </c:pt>
                <c:pt idx="186">
                  <c:v>1709695.6</c:v>
                </c:pt>
                <c:pt idx="187">
                  <c:v>1711810</c:v>
                </c:pt>
                <c:pt idx="188">
                  <c:v>1862603.8</c:v>
                </c:pt>
                <c:pt idx="189">
                  <c:v>1967485.9000000001</c:v>
                </c:pt>
                <c:pt idx="190">
                  <c:v>1982060.2000000004</c:v>
                </c:pt>
                <c:pt idx="191">
                  <c:v>1941583.7</c:v>
                </c:pt>
                <c:pt idx="192">
                  <c:v>1842430.0999999999</c:v>
                </c:pt>
                <c:pt idx="193">
                  <c:v>1667119.8000000003</c:v>
                </c:pt>
                <c:pt idx="194">
                  <c:v>1718225.1</c:v>
                </c:pt>
                <c:pt idx="195">
                  <c:v>1781465.1</c:v>
                </c:pt>
                <c:pt idx="196">
                  <c:v>1806600.0000000002</c:v>
                </c:pt>
                <c:pt idx="197">
                  <c:v>1841794.4999999998</c:v>
                </c:pt>
                <c:pt idx="198">
                  <c:v>1799553.4999999998</c:v>
                </c:pt>
                <c:pt idx="199">
                  <c:v>1780762.3</c:v>
                </c:pt>
                <c:pt idx="200">
                  <c:v>1716539</c:v>
                </c:pt>
                <c:pt idx="201">
                  <c:v>1671017.5</c:v>
                </c:pt>
                <c:pt idx="202">
                  <c:v>1787953.9999999998</c:v>
                </c:pt>
                <c:pt idx="203">
                  <c:v>1828386.7000000002</c:v>
                </c:pt>
                <c:pt idx="204">
                  <c:v>1796738.6999999997</c:v>
                </c:pt>
                <c:pt idx="205">
                  <c:v>1797594.8999999997</c:v>
                </c:pt>
                <c:pt idx="206">
                  <c:v>1766365.6000000003</c:v>
                </c:pt>
                <c:pt idx="207">
                  <c:v>1691211.7</c:v>
                </c:pt>
                <c:pt idx="208">
                  <c:v>1695085.7999999998</c:v>
                </c:pt>
                <c:pt idx="209">
                  <c:v>1849660.9</c:v>
                </c:pt>
                <c:pt idx="210">
                  <c:v>1875952.4000000004</c:v>
                </c:pt>
                <c:pt idx="211">
                  <c:v>1876781.4000000001</c:v>
                </c:pt>
                <c:pt idx="212">
                  <c:v>1731474.0999999999</c:v>
                </c:pt>
                <c:pt idx="213">
                  <c:v>1751215.7000000002</c:v>
                </c:pt>
                <c:pt idx="214">
                  <c:v>1781971.8</c:v>
                </c:pt>
                <c:pt idx="215">
                  <c:v>1825093.4999999995</c:v>
                </c:pt>
                <c:pt idx="216">
                  <c:v>2075708.0000000002</c:v>
                </c:pt>
                <c:pt idx="217">
                  <c:v>2127070.1999999997</c:v>
                </c:pt>
                <c:pt idx="218">
                  <c:v>2056324.0999999999</c:v>
                </c:pt>
                <c:pt idx="219">
                  <c:v>1973399.6</c:v>
                </c:pt>
                <c:pt idx="220">
                  <c:v>1897301.0999999999</c:v>
                </c:pt>
                <c:pt idx="221">
                  <c:v>1795276.7000000002</c:v>
                </c:pt>
                <c:pt idx="222">
                  <c:v>1772338.4</c:v>
                </c:pt>
                <c:pt idx="223">
                  <c:v>1943528.4000000001</c:v>
                </c:pt>
                <c:pt idx="224">
                  <c:v>2000376.2000000002</c:v>
                </c:pt>
                <c:pt idx="225">
                  <c:v>2012549.0000000002</c:v>
                </c:pt>
                <c:pt idx="226">
                  <c:v>1965270.6</c:v>
                </c:pt>
                <c:pt idx="227">
                  <c:v>1868277.7999999998</c:v>
                </c:pt>
                <c:pt idx="228">
                  <c:v>1752009.0000000002</c:v>
                </c:pt>
                <c:pt idx="229">
                  <c:v>1845928.9000000001</c:v>
                </c:pt>
                <c:pt idx="230">
                  <c:v>2070990.2</c:v>
                </c:pt>
                <c:pt idx="231">
                  <c:v>2058412.7000000002</c:v>
                </c:pt>
                <c:pt idx="232">
                  <c:v>2031277.1</c:v>
                </c:pt>
                <c:pt idx="233">
                  <c:v>1989608.5</c:v>
                </c:pt>
                <c:pt idx="234">
                  <c:v>1912894.4999999995</c:v>
                </c:pt>
                <c:pt idx="235">
                  <c:v>1792153.3</c:v>
                </c:pt>
                <c:pt idx="236">
                  <c:v>1803428.0000000002</c:v>
                </c:pt>
                <c:pt idx="237">
                  <c:v>2054852.3999999994</c:v>
                </c:pt>
                <c:pt idx="238">
                  <c:v>2135659.2999999998</c:v>
                </c:pt>
                <c:pt idx="239">
                  <c:v>2038496.4999999998</c:v>
                </c:pt>
                <c:pt idx="240">
                  <c:v>1966428.4000000001</c:v>
                </c:pt>
                <c:pt idx="241">
                  <c:v>1847137.0999999994</c:v>
                </c:pt>
                <c:pt idx="242">
                  <c:v>1692363.8</c:v>
                </c:pt>
                <c:pt idx="243">
                  <c:v>1622856.5999999996</c:v>
                </c:pt>
                <c:pt idx="244">
                  <c:v>1594268.3999999997</c:v>
                </c:pt>
                <c:pt idx="245">
                  <c:v>1767752.4</c:v>
                </c:pt>
                <c:pt idx="246">
                  <c:v>1892327.5999999999</c:v>
                </c:pt>
                <c:pt idx="247">
                  <c:v>1970720.2999999996</c:v>
                </c:pt>
                <c:pt idx="248">
                  <c:v>1980369.5</c:v>
                </c:pt>
                <c:pt idx="249">
                  <c:v>1910669</c:v>
                </c:pt>
                <c:pt idx="250">
                  <c:v>1870491.2</c:v>
                </c:pt>
                <c:pt idx="251">
                  <c:v>1869981</c:v>
                </c:pt>
                <c:pt idx="252">
                  <c:v>2060289.7000000002</c:v>
                </c:pt>
                <c:pt idx="253">
                  <c:v>2084720.8000000003</c:v>
                </c:pt>
                <c:pt idx="254">
                  <c:v>2103643.4999999995</c:v>
                </c:pt>
                <c:pt idx="255">
                  <c:v>2125095.3000000003</c:v>
                </c:pt>
                <c:pt idx="256">
                  <c:v>1965790.3000000003</c:v>
                </c:pt>
                <c:pt idx="257">
                  <c:v>1951302.7000000002</c:v>
                </c:pt>
                <c:pt idx="258">
                  <c:v>2087592.5999999999</c:v>
                </c:pt>
                <c:pt idx="259">
                  <c:v>2093113.7999999998</c:v>
                </c:pt>
                <c:pt idx="260">
                  <c:v>2129112.9000000004</c:v>
                </c:pt>
                <c:pt idx="261">
                  <c:v>2055793.4000000004</c:v>
                </c:pt>
                <c:pt idx="262">
                  <c:v>2081100.3</c:v>
                </c:pt>
                <c:pt idx="263">
                  <c:v>2202098.9000000004</c:v>
                </c:pt>
                <c:pt idx="264">
                  <c:v>2362568.6999999997</c:v>
                </c:pt>
                <c:pt idx="265">
                  <c:v>2576636.5999999996</c:v>
                </c:pt>
                <c:pt idx="266">
                  <c:v>2669811.9999999995</c:v>
                </c:pt>
                <c:pt idx="267">
                  <c:v>2564988.2000000002</c:v>
                </c:pt>
                <c:pt idx="268">
                  <c:v>2307440.2999999993</c:v>
                </c:pt>
                <c:pt idx="269">
                  <c:v>2365370.4</c:v>
                </c:pt>
                <c:pt idx="270">
                  <c:v>2441676.2000000002</c:v>
                </c:pt>
                <c:pt idx="271">
                  <c:v>2387099.4000000004</c:v>
                </c:pt>
                <c:pt idx="272">
                  <c:v>2230509.6999999997</c:v>
                </c:pt>
                <c:pt idx="273">
                  <c:v>2035220.7</c:v>
                </c:pt>
                <c:pt idx="274">
                  <c:v>1946556.4000000001</c:v>
                </c:pt>
                <c:pt idx="275">
                  <c:v>1919342.6000000003</c:v>
                </c:pt>
                <c:pt idx="276">
                  <c:v>1913476.7000000002</c:v>
                </c:pt>
                <c:pt idx="277">
                  <c:v>1841617.8</c:v>
                </c:pt>
                <c:pt idx="278">
                  <c:v>1883816.7999999998</c:v>
                </c:pt>
                <c:pt idx="279">
                  <c:v>2034973.5</c:v>
                </c:pt>
                <c:pt idx="280">
                  <c:v>2013078.2000000002</c:v>
                </c:pt>
                <c:pt idx="281">
                  <c:v>1946371.5999999999</c:v>
                </c:pt>
                <c:pt idx="282">
                  <c:v>1925962.1999999997</c:v>
                </c:pt>
                <c:pt idx="283">
                  <c:v>1896707.6999999997</c:v>
                </c:pt>
                <c:pt idx="284">
                  <c:v>1807198.4</c:v>
                </c:pt>
                <c:pt idx="285">
                  <c:v>1766365.9</c:v>
                </c:pt>
                <c:pt idx="286">
                  <c:v>1909830.5</c:v>
                </c:pt>
                <c:pt idx="287">
                  <c:v>1944342.8</c:v>
                </c:pt>
                <c:pt idx="288">
                  <c:v>1927714.0999999996</c:v>
                </c:pt>
                <c:pt idx="289">
                  <c:v>1849956.5</c:v>
                </c:pt>
                <c:pt idx="290">
                  <c:v>1785855.5999999999</c:v>
                </c:pt>
                <c:pt idx="291">
                  <c:v>1732633</c:v>
                </c:pt>
                <c:pt idx="292">
                  <c:v>1752868.6000000003</c:v>
                </c:pt>
                <c:pt idx="293">
                  <c:v>1906870.3999999997</c:v>
                </c:pt>
                <c:pt idx="294">
                  <c:v>1950257.4</c:v>
                </c:pt>
                <c:pt idx="295">
                  <c:v>1907522.5999999996</c:v>
                </c:pt>
                <c:pt idx="296">
                  <c:v>1902373.7000000007</c:v>
                </c:pt>
                <c:pt idx="297">
                  <c:v>1986694.3000000003</c:v>
                </c:pt>
                <c:pt idx="298">
                  <c:v>2040210.0999999999</c:v>
                </c:pt>
                <c:pt idx="299">
                  <c:v>1961332.2000000002</c:v>
                </c:pt>
                <c:pt idx="300">
                  <c:v>1997065.7</c:v>
                </c:pt>
                <c:pt idx="301">
                  <c:v>1889939.9000000001</c:v>
                </c:pt>
                <c:pt idx="302">
                  <c:v>1809541.5</c:v>
                </c:pt>
                <c:pt idx="303">
                  <c:v>1764646.3000000005</c:v>
                </c:pt>
                <c:pt idx="304">
                  <c:v>1800135.7999999998</c:v>
                </c:pt>
                <c:pt idx="305">
                  <c:v>1765069.7999999998</c:v>
                </c:pt>
                <c:pt idx="306">
                  <c:v>1699867.7999999996</c:v>
                </c:pt>
                <c:pt idx="307">
                  <c:v>1772341.3</c:v>
                </c:pt>
                <c:pt idx="308">
                  <c:v>1786557</c:v>
                </c:pt>
                <c:pt idx="309">
                  <c:v>1905908.2000000002</c:v>
                </c:pt>
                <c:pt idx="310">
                  <c:v>1983075.0999999999</c:v>
                </c:pt>
                <c:pt idx="311">
                  <c:v>1900244.2999999998</c:v>
                </c:pt>
                <c:pt idx="312">
                  <c:v>1697481.9</c:v>
                </c:pt>
                <c:pt idx="313">
                  <c:v>1640127.7000000004</c:v>
                </c:pt>
                <c:pt idx="314">
                  <c:v>1763359.9999999998</c:v>
                </c:pt>
                <c:pt idx="315">
                  <c:v>1764798.2000000002</c:v>
                </c:pt>
                <c:pt idx="316">
                  <c:v>1783695.7000000002</c:v>
                </c:pt>
                <c:pt idx="317">
                  <c:v>1801014.6</c:v>
                </c:pt>
                <c:pt idx="318">
                  <c:v>1802357.6000000003</c:v>
                </c:pt>
                <c:pt idx="319">
                  <c:v>1699354.9</c:v>
                </c:pt>
                <c:pt idx="320">
                  <c:v>1636177.8000000003</c:v>
                </c:pt>
                <c:pt idx="321">
                  <c:v>1800443.0999999999</c:v>
                </c:pt>
                <c:pt idx="322">
                  <c:v>1746865.1</c:v>
                </c:pt>
                <c:pt idx="323">
                  <c:v>1713160.4000000006</c:v>
                </c:pt>
                <c:pt idx="324">
                  <c:v>1769984.5</c:v>
                </c:pt>
                <c:pt idx="325">
                  <c:v>1727766.2</c:v>
                </c:pt>
                <c:pt idx="326">
                  <c:v>1653152.4</c:v>
                </c:pt>
                <c:pt idx="327">
                  <c:v>1681840.9</c:v>
                </c:pt>
                <c:pt idx="328">
                  <c:v>1914192.2000000004</c:v>
                </c:pt>
                <c:pt idx="329">
                  <c:v>1913949.2000000004</c:v>
                </c:pt>
                <c:pt idx="330">
                  <c:v>1841852.8000000003</c:v>
                </c:pt>
                <c:pt idx="331">
                  <c:v>1868472.9000000001</c:v>
                </c:pt>
                <c:pt idx="332">
                  <c:v>1854845.6000000003</c:v>
                </c:pt>
                <c:pt idx="333">
                  <c:v>1732746.6</c:v>
                </c:pt>
                <c:pt idx="334">
                  <c:v>1735218.9000000001</c:v>
                </c:pt>
                <c:pt idx="335">
                  <c:v>1810008.9</c:v>
                </c:pt>
                <c:pt idx="336">
                  <c:v>1852590.3</c:v>
                </c:pt>
                <c:pt idx="337">
                  <c:v>1848671.4999999995</c:v>
                </c:pt>
                <c:pt idx="338">
                  <c:v>1817085.9</c:v>
                </c:pt>
                <c:pt idx="339">
                  <c:v>1701525.9999999998</c:v>
                </c:pt>
                <c:pt idx="340">
                  <c:v>1600179.3</c:v>
                </c:pt>
                <c:pt idx="341">
                  <c:v>1576944.9</c:v>
                </c:pt>
                <c:pt idx="342">
                  <c:v>1779839.8</c:v>
                </c:pt>
                <c:pt idx="343">
                  <c:v>1825375.3</c:v>
                </c:pt>
                <c:pt idx="344">
                  <c:v>1820655.9999999998</c:v>
                </c:pt>
                <c:pt idx="345">
                  <c:v>1838443.9000000001</c:v>
                </c:pt>
                <c:pt idx="346">
                  <c:v>1786307.7999999998</c:v>
                </c:pt>
                <c:pt idx="347">
                  <c:v>1650353.0999999996</c:v>
                </c:pt>
                <c:pt idx="348">
                  <c:v>1659186.8000000003</c:v>
                </c:pt>
                <c:pt idx="349">
                  <c:v>1742269.5999999996</c:v>
                </c:pt>
                <c:pt idx="350">
                  <c:v>1734221.6999999997</c:v>
                </c:pt>
                <c:pt idx="351">
                  <c:v>1719436.3999999997</c:v>
                </c:pt>
                <c:pt idx="352">
                  <c:v>1730350.4999999998</c:v>
                </c:pt>
                <c:pt idx="353">
                  <c:v>1710331.0999999999</c:v>
                </c:pt>
                <c:pt idx="354">
                  <c:v>1615369.4999999995</c:v>
                </c:pt>
                <c:pt idx="355">
                  <c:v>1613448.9</c:v>
                </c:pt>
                <c:pt idx="356">
                  <c:v>1797591.2999999998</c:v>
                </c:pt>
                <c:pt idx="357">
                  <c:v>1844301.0000000002</c:v>
                </c:pt>
                <c:pt idx="358">
                  <c:v>1828952.4000000001</c:v>
                </c:pt>
                <c:pt idx="359">
                  <c:v>1813465.1999999995</c:v>
                </c:pt>
                <c:pt idx="360">
                  <c:v>1754859.6</c:v>
                </c:pt>
                <c:pt idx="361">
                  <c:v>1652637.4</c:v>
                </c:pt>
                <c:pt idx="362">
                  <c:v>1568414.1999999997</c:v>
                </c:pt>
              </c:numCache>
            </c:numRef>
          </c:val>
          <c:smooth val="0"/>
          <c:extLst>
            <c:ext xmlns:c16="http://schemas.microsoft.com/office/drawing/2014/chart" uri="{C3380CC4-5D6E-409C-BE32-E72D297353CC}">
              <c16:uniqueId val="{00000000-B8BA-41B1-A617-7522A9E9E80A}"/>
            </c:ext>
          </c:extLst>
        </c:ser>
        <c:ser>
          <c:idx val="0"/>
          <c:order val="2"/>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K$3:$AK$368</c:f>
              <c:numCache>
                <c:formatCode>General</c:formatCode>
                <c:ptCount val="366"/>
                <c:pt idx="0">
                  <c:v>819956.12901803164</c:v>
                </c:pt>
                <c:pt idx="1">
                  <c:v>797010.59909813514</c:v>
                </c:pt>
                <c:pt idx="2">
                  <c:v>741256.54195921042</c:v>
                </c:pt>
                <c:pt idx="3">
                  <c:v>771381.41116384603</c:v>
                </c:pt>
                <c:pt idx="4">
                  <c:v>645734.14870495629</c:v>
                </c:pt>
                <c:pt idx="5">
                  <c:v>563724.68301829102</c:v>
                </c:pt>
                <c:pt idx="6">
                  <c:v>640003.27251898567</c:v>
                </c:pt>
                <c:pt idx="7">
                  <c:v>662121.33646405383</c:v>
                </c:pt>
                <c:pt idx="8">
                  <c:v>818840.53488069703</c:v>
                </c:pt>
                <c:pt idx="9">
                  <c:v>788025.10360269668</c:v>
                </c:pt>
                <c:pt idx="10">
                  <c:v>750175.58006733714</c:v>
                </c:pt>
                <c:pt idx="11">
                  <c:v>663992.90916949441</c:v>
                </c:pt>
                <c:pt idx="12">
                  <c:v>756621.74609018723</c:v>
                </c:pt>
                <c:pt idx="13">
                  <c:v>871621.34346631961</c:v>
                </c:pt>
                <c:pt idx="14">
                  <c:v>849136.84899600316</c:v>
                </c:pt>
                <c:pt idx="15">
                  <c:v>785546.83285207243</c:v>
                </c:pt>
                <c:pt idx="16">
                  <c:v>836989.27100176329</c:v>
                </c:pt>
                <c:pt idx="17">
                  <c:v>868878.68260847661</c:v>
                </c:pt>
                <c:pt idx="18">
                  <c:v>768780.39326889464</c:v>
                </c:pt>
                <c:pt idx="19">
                  <c:v>711246.61125530605</c:v>
                </c:pt>
                <c:pt idx="20">
                  <c:v>897594.35295282968</c:v>
                </c:pt>
                <c:pt idx="21">
                  <c:v>886478.37367692578</c:v>
                </c:pt>
                <c:pt idx="22">
                  <c:v>842945.37614928442</c:v>
                </c:pt>
                <c:pt idx="23">
                  <c:v>804177.256885248</c:v>
                </c:pt>
                <c:pt idx="24">
                  <c:v>751348.83445259091</c:v>
                </c:pt>
                <c:pt idx="25">
                  <c:v>771847.05566209124</c:v>
                </c:pt>
                <c:pt idx="26">
                  <c:v>769371.41105896514</c:v>
                </c:pt>
                <c:pt idx="27">
                  <c:v>896547.00792312133</c:v>
                </c:pt>
                <c:pt idx="28">
                  <c:v>924704.78040177131</c:v>
                </c:pt>
                <c:pt idx="29">
                  <c:v>854173.10491899005</c:v>
                </c:pt>
                <c:pt idx="30">
                  <c:v>707640.90190645528</c:v>
                </c:pt>
                <c:pt idx="31">
                  <c:v>698634.3470449592</c:v>
                </c:pt>
                <c:pt idx="32">
                  <c:v>638700.63344292087</c:v>
                </c:pt>
                <c:pt idx="33">
                  <c:v>690492.79319708073</c:v>
                </c:pt>
                <c:pt idx="34">
                  <c:v>754607.70112743881</c:v>
                </c:pt>
                <c:pt idx="35">
                  <c:v>930592.74702671426</c:v>
                </c:pt>
                <c:pt idx="36">
                  <c:v>1032460.5364236963</c:v>
                </c:pt>
                <c:pt idx="37">
                  <c:v>1109750.0644506221</c:v>
                </c:pt>
                <c:pt idx="38">
                  <c:v>1132228.1761069384</c:v>
                </c:pt>
                <c:pt idx="39">
                  <c:v>1051356.9723330573</c:v>
                </c:pt>
                <c:pt idx="40">
                  <c:v>972364.9548966533</c:v>
                </c:pt>
                <c:pt idx="41">
                  <c:v>1064303.2340076659</c:v>
                </c:pt>
                <c:pt idx="42">
                  <c:v>1074265.6459127897</c:v>
                </c:pt>
                <c:pt idx="43">
                  <c:v>1051226.7324286129</c:v>
                </c:pt>
                <c:pt idx="44">
                  <c:v>969627.70484499179</c:v>
                </c:pt>
                <c:pt idx="45">
                  <c:v>985265.68757029867</c:v>
                </c:pt>
                <c:pt idx="46">
                  <c:v>918271.78379344416</c:v>
                </c:pt>
                <c:pt idx="47">
                  <c:v>740261.15840422886</c:v>
                </c:pt>
                <c:pt idx="48">
                  <c:v>875663.12882951705</c:v>
                </c:pt>
                <c:pt idx="49">
                  <c:v>867657.64587395312</c:v>
                </c:pt>
                <c:pt idx="50">
                  <c:v>1029724.7176183043</c:v>
                </c:pt>
                <c:pt idx="51">
                  <c:v>1049857.2152513559</c:v>
                </c:pt>
                <c:pt idx="52">
                  <c:v>971983.81034648477</c:v>
                </c:pt>
                <c:pt idx="53">
                  <c:v>940311.88454018894</c:v>
                </c:pt>
                <c:pt idx="54">
                  <c:v>958285.98104910902</c:v>
                </c:pt>
                <c:pt idx="55">
                  <c:v>1064771.7753723192</c:v>
                </c:pt>
                <c:pt idx="56">
                  <c:v>1045335.3429794717</c:v>
                </c:pt>
                <c:pt idx="57">
                  <c:v>1105382.6708740261</c:v>
                </c:pt>
                <c:pt idx="58">
                  <c:v>1150683.4005896661</c:v>
                </c:pt>
                <c:pt idx="59">
                  <c:v>1178960.7972129867</c:v>
                </c:pt>
                <c:pt idx="60">
                  <c:v>1042299.2926616641</c:v>
                </c:pt>
                <c:pt idx="61">
                  <c:v>943495.03109730058</c:v>
                </c:pt>
                <c:pt idx="62">
                  <c:v>1014394.2742003575</c:v>
                </c:pt>
                <c:pt idx="63">
                  <c:v>1102513.9731419578</c:v>
                </c:pt>
                <c:pt idx="64">
                  <c:v>1077677.2741261986</c:v>
                </c:pt>
                <c:pt idx="65">
                  <c:v>1186359.6585179092</c:v>
                </c:pt>
                <c:pt idx="66">
                  <c:v>1271477.6712129398</c:v>
                </c:pt>
                <c:pt idx="67">
                  <c:v>1182546.0808142421</c:v>
                </c:pt>
                <c:pt idx="68">
                  <c:v>1119451.8573924149</c:v>
                </c:pt>
                <c:pt idx="69">
                  <c:v>1162712.1346131666</c:v>
                </c:pt>
                <c:pt idx="70">
                  <c:v>1157272.356994011</c:v>
                </c:pt>
                <c:pt idx="71">
                  <c:v>1224996.5138569139</c:v>
                </c:pt>
                <c:pt idx="72">
                  <c:v>1211416.5487336065</c:v>
                </c:pt>
                <c:pt idx="73">
                  <c:v>1130879.7793687426</c:v>
                </c:pt>
                <c:pt idx="74">
                  <c:v>1037427.6755642981</c:v>
                </c:pt>
                <c:pt idx="75">
                  <c:v>975420.73135559901</c:v>
                </c:pt>
                <c:pt idx="76">
                  <c:v>1076482.2155623946</c:v>
                </c:pt>
                <c:pt idx="77">
                  <c:v>1157141.6102715309</c:v>
                </c:pt>
                <c:pt idx="78">
                  <c:v>1150621.4109653917</c:v>
                </c:pt>
                <c:pt idx="79">
                  <c:v>1217408.2955770334</c:v>
                </c:pt>
                <c:pt idx="80">
                  <c:v>1206812.8341351503</c:v>
                </c:pt>
                <c:pt idx="81">
                  <c:v>1116267.1870108496</c:v>
                </c:pt>
                <c:pt idx="82">
                  <c:v>1016927.7958056116</c:v>
                </c:pt>
                <c:pt idx="83">
                  <c:v>1132427.7377697285</c:v>
                </c:pt>
                <c:pt idx="84">
                  <c:v>1187728.8169938137</c:v>
                </c:pt>
                <c:pt idx="85">
                  <c:v>1192300.0468766033</c:v>
                </c:pt>
                <c:pt idx="86">
                  <c:v>1181132.6058144898</c:v>
                </c:pt>
                <c:pt idx="87">
                  <c:v>1209202.1615190173</c:v>
                </c:pt>
                <c:pt idx="88">
                  <c:v>1131907.6805952755</c:v>
                </c:pt>
                <c:pt idx="89">
                  <c:v>1122598.8683599068</c:v>
                </c:pt>
                <c:pt idx="90">
                  <c:v>1272076.1946214156</c:v>
                </c:pt>
                <c:pt idx="91">
                  <c:v>1292871.2815082634</c:v>
                </c:pt>
                <c:pt idx="92">
                  <c:v>1326468.142650686</c:v>
                </c:pt>
                <c:pt idx="93">
                  <c:v>1384776.8514781478</c:v>
                </c:pt>
                <c:pt idx="94">
                  <c:v>1391573.3389064441</c:v>
                </c:pt>
                <c:pt idx="95">
                  <c:v>1239792.1781785486</c:v>
                </c:pt>
                <c:pt idx="96">
                  <c:v>1196555.536721224</c:v>
                </c:pt>
                <c:pt idx="97">
                  <c:v>1238266.4560489217</c:v>
                </c:pt>
                <c:pt idx="98">
                  <c:v>1241505.710153827</c:v>
                </c:pt>
                <c:pt idx="99">
                  <c:v>1256962.3022748309</c:v>
                </c:pt>
                <c:pt idx="100">
                  <c:v>1348223.9351593098</c:v>
                </c:pt>
                <c:pt idx="101">
                  <c:v>1332495.3008809392</c:v>
                </c:pt>
                <c:pt idx="102">
                  <c:v>1152321.0279811132</c:v>
                </c:pt>
                <c:pt idx="103">
                  <c:v>1067396.9156874113</c:v>
                </c:pt>
                <c:pt idx="104">
                  <c:v>1191305.6020374384</c:v>
                </c:pt>
                <c:pt idx="105">
                  <c:v>1218975.8233411992</c:v>
                </c:pt>
                <c:pt idx="106">
                  <c:v>1214757.4066527155</c:v>
                </c:pt>
                <c:pt idx="107">
                  <c:v>1210659.6902245416</c:v>
                </c:pt>
                <c:pt idx="108">
                  <c:v>1223290.6475654978</c:v>
                </c:pt>
                <c:pt idx="109">
                  <c:v>1167840.1612300375</c:v>
                </c:pt>
                <c:pt idx="110">
                  <c:v>1131494.9607976424</c:v>
                </c:pt>
                <c:pt idx="111">
                  <c:v>1102842.6380173108</c:v>
                </c:pt>
                <c:pt idx="112">
                  <c:v>1098051.6128858132</c:v>
                </c:pt>
                <c:pt idx="113">
                  <c:v>984010.51965314627</c:v>
                </c:pt>
                <c:pt idx="114">
                  <c:v>954645.25633058569</c:v>
                </c:pt>
                <c:pt idx="115">
                  <c:v>976746.86568855331</c:v>
                </c:pt>
                <c:pt idx="116">
                  <c:v>995309.04686868656</c:v>
                </c:pt>
                <c:pt idx="117">
                  <c:v>1173729.7141957583</c:v>
                </c:pt>
                <c:pt idx="118">
                  <c:v>1333817.7726891793</c:v>
                </c:pt>
                <c:pt idx="119">
                  <c:v>1324870.8936477643</c:v>
                </c:pt>
                <c:pt idx="120">
                  <c:v>1380712.8270109328</c:v>
                </c:pt>
                <c:pt idx="121">
                  <c:v>1458549.5017563214</c:v>
                </c:pt>
                <c:pt idx="122">
                  <c:v>1407515.5748066341</c:v>
                </c:pt>
                <c:pt idx="123">
                  <c:v>1139937.2316253474</c:v>
                </c:pt>
                <c:pt idx="124">
                  <c:v>1072959.6413640885</c:v>
                </c:pt>
                <c:pt idx="125">
                  <c:v>1137155.7051169316</c:v>
                </c:pt>
                <c:pt idx="126">
                  <c:v>1124711.276076305</c:v>
                </c:pt>
                <c:pt idx="127">
                  <c:v>1058219.936537755</c:v>
                </c:pt>
                <c:pt idx="128">
                  <c:v>913694.89475267183</c:v>
                </c:pt>
                <c:pt idx="129">
                  <c:v>933327.40560173069</c:v>
                </c:pt>
                <c:pt idx="130">
                  <c:v>938000.047093031</c:v>
                </c:pt>
                <c:pt idx="131">
                  <c:v>1016506.4611723258</c:v>
                </c:pt>
                <c:pt idx="132">
                  <c:v>1086336.6927523857</c:v>
                </c:pt>
                <c:pt idx="133">
                  <c:v>1209080.0540250461</c:v>
                </c:pt>
                <c:pt idx="134">
                  <c:v>1155398.5742496822</c:v>
                </c:pt>
                <c:pt idx="135">
                  <c:v>1181135.3625206633</c:v>
                </c:pt>
                <c:pt idx="136">
                  <c:v>1086183.010608041</c:v>
                </c:pt>
                <c:pt idx="137">
                  <c:v>957680.51618286059</c:v>
                </c:pt>
                <c:pt idx="138">
                  <c:v>970666.74780697993</c:v>
                </c:pt>
                <c:pt idx="139">
                  <c:v>1084209.2877309183</c:v>
                </c:pt>
                <c:pt idx="140">
                  <c:v>1056293.6563970882</c:v>
                </c:pt>
                <c:pt idx="141">
                  <c:v>985364.45107269636</c:v>
                </c:pt>
                <c:pt idx="142">
                  <c:v>916398.7228524466</c:v>
                </c:pt>
                <c:pt idx="143">
                  <c:v>922099.61068953259</c:v>
                </c:pt>
                <c:pt idx="144">
                  <c:v>911190.90386385622</c:v>
                </c:pt>
                <c:pt idx="145">
                  <c:v>894029.40176938253</c:v>
                </c:pt>
                <c:pt idx="146">
                  <c:v>878569.13424576656</c:v>
                </c:pt>
                <c:pt idx="147">
                  <c:v>890524.25288337143</c:v>
                </c:pt>
                <c:pt idx="148">
                  <c:v>970230.59433450736</c:v>
                </c:pt>
                <c:pt idx="149">
                  <c:v>1028687.8132897931</c:v>
                </c:pt>
                <c:pt idx="150">
                  <c:v>1045252.4491324733</c:v>
                </c:pt>
                <c:pt idx="151">
                  <c:v>921265.8148344832</c:v>
                </c:pt>
                <c:pt idx="152">
                  <c:v>898527.08946236188</c:v>
                </c:pt>
                <c:pt idx="153">
                  <c:v>1042525.5730389232</c:v>
                </c:pt>
                <c:pt idx="154">
                  <c:v>1044561.8329570882</c:v>
                </c:pt>
                <c:pt idx="155">
                  <c:v>1022137.4061726141</c:v>
                </c:pt>
                <c:pt idx="156">
                  <c:v>935362.51321498898</c:v>
                </c:pt>
                <c:pt idx="157">
                  <c:v>900066.27560126816</c:v>
                </c:pt>
                <c:pt idx="158">
                  <c:v>890085.54623215692</c:v>
                </c:pt>
                <c:pt idx="159">
                  <c:v>861645.12914523075</c:v>
                </c:pt>
                <c:pt idx="160">
                  <c:v>976595.7293782942</c:v>
                </c:pt>
                <c:pt idx="161">
                  <c:v>943232.21613909595</c:v>
                </c:pt>
                <c:pt idx="162">
                  <c:v>957217.85777618946</c:v>
                </c:pt>
                <c:pt idx="163">
                  <c:v>884228.85454354156</c:v>
                </c:pt>
                <c:pt idx="164">
                  <c:v>763112.04119895515</c:v>
                </c:pt>
                <c:pt idx="165">
                  <c:v>751140.60627222422</c:v>
                </c:pt>
                <c:pt idx="166">
                  <c:v>759748.31502314482</c:v>
                </c:pt>
                <c:pt idx="167">
                  <c:v>896844.40309851442</c:v>
                </c:pt>
                <c:pt idx="168">
                  <c:v>959911.52184579335</c:v>
                </c:pt>
                <c:pt idx="169">
                  <c:v>881990.83497222839</c:v>
                </c:pt>
                <c:pt idx="170">
                  <c:v>775461.78538303729</c:v>
                </c:pt>
                <c:pt idx="171">
                  <c:v>788035.66877218254</c:v>
                </c:pt>
                <c:pt idx="172">
                  <c:v>729279.78938595322</c:v>
                </c:pt>
                <c:pt idx="173">
                  <c:v>711274.1996798598</c:v>
                </c:pt>
                <c:pt idx="174">
                  <c:v>897934.92194526305</c:v>
                </c:pt>
                <c:pt idx="175">
                  <c:v>953883.04594175611</c:v>
                </c:pt>
                <c:pt idx="176">
                  <c:v>801272.23610520817</c:v>
                </c:pt>
                <c:pt idx="177">
                  <c:v>914854.87624528725</c:v>
                </c:pt>
                <c:pt idx="178">
                  <c:v>918810.04699745402</c:v>
                </c:pt>
                <c:pt idx="179">
                  <c:v>720817.81372220453</c:v>
                </c:pt>
                <c:pt idx="180">
                  <c:v>819872.83216491167</c:v>
                </c:pt>
                <c:pt idx="181">
                  <c:v>837630.02423157217</c:v>
                </c:pt>
                <c:pt idx="182">
                  <c:v>824956.89017820568</c:v>
                </c:pt>
                <c:pt idx="183">
                  <c:v>971379.83971012849</c:v>
                </c:pt>
                <c:pt idx="184">
                  <c:v>960122.9608059359</c:v>
                </c:pt>
                <c:pt idx="185">
                  <c:v>814581.82100212644</c:v>
                </c:pt>
                <c:pt idx="186">
                  <c:v>861928.31407513807</c:v>
                </c:pt>
                <c:pt idx="187">
                  <c:v>877886.4797408022</c:v>
                </c:pt>
                <c:pt idx="188">
                  <c:v>886826.0320018382</c:v>
                </c:pt>
                <c:pt idx="189">
                  <c:v>932004.61050246411</c:v>
                </c:pt>
                <c:pt idx="190">
                  <c:v>996648.80218870798</c:v>
                </c:pt>
                <c:pt idx="191">
                  <c:v>1013643.4051403552</c:v>
                </c:pt>
                <c:pt idx="192">
                  <c:v>889977.82996006531</c:v>
                </c:pt>
                <c:pt idx="193">
                  <c:v>897345.18079925759</c:v>
                </c:pt>
                <c:pt idx="194">
                  <c:v>797442.61823001876</c:v>
                </c:pt>
                <c:pt idx="195">
                  <c:v>785746.83551250305</c:v>
                </c:pt>
                <c:pt idx="196">
                  <c:v>835001.12791154697</c:v>
                </c:pt>
                <c:pt idx="197">
                  <c:v>817187.40536043723</c:v>
                </c:pt>
                <c:pt idx="198">
                  <c:v>760904.24668998912</c:v>
                </c:pt>
                <c:pt idx="199">
                  <c:v>899456.11251957365</c:v>
                </c:pt>
                <c:pt idx="200">
                  <c:v>782801.6363563108</c:v>
                </c:pt>
                <c:pt idx="201">
                  <c:v>691205.87350352877</c:v>
                </c:pt>
                <c:pt idx="202">
                  <c:v>855979.05018580391</c:v>
                </c:pt>
                <c:pt idx="203">
                  <c:v>794272.03951847053</c:v>
                </c:pt>
                <c:pt idx="204">
                  <c:v>850098.82788383565</c:v>
                </c:pt>
                <c:pt idx="205">
                  <c:v>727471.18049888033</c:v>
                </c:pt>
                <c:pt idx="206">
                  <c:v>827205.16971265513</c:v>
                </c:pt>
                <c:pt idx="207">
                  <c:v>870009.70752837823</c:v>
                </c:pt>
                <c:pt idx="208">
                  <c:v>802717.55120338697</c:v>
                </c:pt>
                <c:pt idx="209">
                  <c:v>863035.52605646185</c:v>
                </c:pt>
                <c:pt idx="210">
                  <c:v>813283.77966307779</c:v>
                </c:pt>
                <c:pt idx="211">
                  <c:v>834714.72594577703</c:v>
                </c:pt>
                <c:pt idx="212">
                  <c:v>663214.74183247157</c:v>
                </c:pt>
                <c:pt idx="213">
                  <c:v>822101.33486835007</c:v>
                </c:pt>
                <c:pt idx="214">
                  <c:v>953626.64920117741</c:v>
                </c:pt>
                <c:pt idx="215">
                  <c:v>829520.64772661962</c:v>
                </c:pt>
                <c:pt idx="216">
                  <c:v>924116.96482193354</c:v>
                </c:pt>
                <c:pt idx="217">
                  <c:v>1007245.5409592111</c:v>
                </c:pt>
                <c:pt idx="218">
                  <c:v>941642.64112793922</c:v>
                </c:pt>
                <c:pt idx="219">
                  <c:v>858109.54151830939</c:v>
                </c:pt>
                <c:pt idx="220">
                  <c:v>920529.55962538917</c:v>
                </c:pt>
                <c:pt idx="221">
                  <c:v>892174.98076502536</c:v>
                </c:pt>
                <c:pt idx="222">
                  <c:v>932707.47854095045</c:v>
                </c:pt>
                <c:pt idx="223">
                  <c:v>1033495.363631985</c:v>
                </c:pt>
                <c:pt idx="224">
                  <c:v>1018841.7334058991</c:v>
                </c:pt>
                <c:pt idx="225">
                  <c:v>914830.91440328851</c:v>
                </c:pt>
                <c:pt idx="226">
                  <c:v>882600.6967236069</c:v>
                </c:pt>
                <c:pt idx="227">
                  <c:v>764933.3402347574</c:v>
                </c:pt>
                <c:pt idx="228">
                  <c:v>627843.58291026321</c:v>
                </c:pt>
                <c:pt idx="229">
                  <c:v>888560.46106832067</c:v>
                </c:pt>
                <c:pt idx="230">
                  <c:v>1028308.6713951412</c:v>
                </c:pt>
                <c:pt idx="231">
                  <c:v>970752.78960884258</c:v>
                </c:pt>
                <c:pt idx="232">
                  <c:v>1017799.6415561201</c:v>
                </c:pt>
                <c:pt idx="233">
                  <c:v>905019.76002777833</c:v>
                </c:pt>
                <c:pt idx="234">
                  <c:v>945335.21794836805</c:v>
                </c:pt>
                <c:pt idx="235">
                  <c:v>917460.23358701123</c:v>
                </c:pt>
                <c:pt idx="236">
                  <c:v>838673.68384720676</c:v>
                </c:pt>
                <c:pt idx="237">
                  <c:v>921440.84017860086</c:v>
                </c:pt>
                <c:pt idx="238">
                  <c:v>1057493.1086294181</c:v>
                </c:pt>
                <c:pt idx="239">
                  <c:v>1074571.7998430612</c:v>
                </c:pt>
                <c:pt idx="240">
                  <c:v>1044357.772103482</c:v>
                </c:pt>
                <c:pt idx="241">
                  <c:v>1018726.5780268834</c:v>
                </c:pt>
                <c:pt idx="242">
                  <c:v>824935.97242010722</c:v>
                </c:pt>
                <c:pt idx="243">
                  <c:v>636155.9770560225</c:v>
                </c:pt>
                <c:pt idx="244">
                  <c:v>610218.37247113534</c:v>
                </c:pt>
                <c:pt idx="245">
                  <c:v>866481.17367769172</c:v>
                </c:pt>
                <c:pt idx="246">
                  <c:v>920261.74129150435</c:v>
                </c:pt>
                <c:pt idx="247">
                  <c:v>918177.28604527423</c:v>
                </c:pt>
                <c:pt idx="248">
                  <c:v>972500.56591816177</c:v>
                </c:pt>
                <c:pt idx="249">
                  <c:v>894276.49313350103</c:v>
                </c:pt>
                <c:pt idx="250">
                  <c:v>898516.15521434566</c:v>
                </c:pt>
                <c:pt idx="251">
                  <c:v>961407.2549117055</c:v>
                </c:pt>
                <c:pt idx="252">
                  <c:v>1039521.7250079645</c:v>
                </c:pt>
                <c:pt idx="253">
                  <c:v>1157403.8433331624</c:v>
                </c:pt>
                <c:pt idx="254">
                  <c:v>1183292.6671260172</c:v>
                </c:pt>
                <c:pt idx="255">
                  <c:v>1187181.0034256268</c:v>
                </c:pt>
                <c:pt idx="256">
                  <c:v>1133712.770291379</c:v>
                </c:pt>
                <c:pt idx="257">
                  <c:v>1080931.0929788665</c:v>
                </c:pt>
                <c:pt idx="258">
                  <c:v>1063953.6927336382</c:v>
                </c:pt>
                <c:pt idx="259">
                  <c:v>953364.11514103797</c:v>
                </c:pt>
                <c:pt idx="260">
                  <c:v>1106163.1403003396</c:v>
                </c:pt>
                <c:pt idx="261">
                  <c:v>1090219.9565784805</c:v>
                </c:pt>
                <c:pt idx="262">
                  <c:v>940095.6006750057</c:v>
                </c:pt>
                <c:pt idx="263">
                  <c:v>1024288.7713712053</c:v>
                </c:pt>
                <c:pt idx="264">
                  <c:v>1223070.4411963485</c:v>
                </c:pt>
                <c:pt idx="265">
                  <c:v>1380596.4060952705</c:v>
                </c:pt>
                <c:pt idx="266">
                  <c:v>1358661.5117530108</c:v>
                </c:pt>
                <c:pt idx="267">
                  <c:v>1402590.2985907968</c:v>
                </c:pt>
                <c:pt idx="268">
                  <c:v>1329906.0332644787</c:v>
                </c:pt>
                <c:pt idx="269">
                  <c:v>1201206.2495486394</c:v>
                </c:pt>
                <c:pt idx="270">
                  <c:v>1370566.7050116451</c:v>
                </c:pt>
                <c:pt idx="271">
                  <c:v>1220083.6877932085</c:v>
                </c:pt>
                <c:pt idx="272">
                  <c:v>1241149.7341659116</c:v>
                </c:pt>
                <c:pt idx="273">
                  <c:v>1237536.1226570506</c:v>
                </c:pt>
                <c:pt idx="274">
                  <c:v>1148493.0260067896</c:v>
                </c:pt>
                <c:pt idx="275">
                  <c:v>1115407.1633810715</c:v>
                </c:pt>
                <c:pt idx="276">
                  <c:v>1085831.2449053074</c:v>
                </c:pt>
                <c:pt idx="277">
                  <c:v>1024983.1213889013</c:v>
                </c:pt>
                <c:pt idx="278">
                  <c:v>949137.39950636239</c:v>
                </c:pt>
                <c:pt idx="279">
                  <c:v>975563.90688050631</c:v>
                </c:pt>
                <c:pt idx="280">
                  <c:v>1008728.4369084765</c:v>
                </c:pt>
                <c:pt idx="281">
                  <c:v>933609.47442747245</c:v>
                </c:pt>
                <c:pt idx="282">
                  <c:v>904966.86688501341</c:v>
                </c:pt>
                <c:pt idx="283">
                  <c:v>777252.64198067016</c:v>
                </c:pt>
                <c:pt idx="284">
                  <c:v>770262.00305247772</c:v>
                </c:pt>
                <c:pt idx="285">
                  <c:v>841724.18722422025</c:v>
                </c:pt>
                <c:pt idx="286">
                  <c:v>979721.06308834988</c:v>
                </c:pt>
                <c:pt idx="287">
                  <c:v>929869.92495782312</c:v>
                </c:pt>
                <c:pt idx="288">
                  <c:v>802403.10827353597</c:v>
                </c:pt>
                <c:pt idx="289">
                  <c:v>669836.90371575579</c:v>
                </c:pt>
                <c:pt idx="290">
                  <c:v>654828.9317819979</c:v>
                </c:pt>
                <c:pt idx="291">
                  <c:v>710050.79921584821</c:v>
                </c:pt>
                <c:pt idx="292">
                  <c:v>794101.33043505077</c:v>
                </c:pt>
                <c:pt idx="293">
                  <c:v>881524.90995162237</c:v>
                </c:pt>
                <c:pt idx="294">
                  <c:v>967337.13612361113</c:v>
                </c:pt>
                <c:pt idx="295">
                  <c:v>845722.19632850413</c:v>
                </c:pt>
                <c:pt idx="296">
                  <c:v>807358.84382072545</c:v>
                </c:pt>
                <c:pt idx="297">
                  <c:v>881465.89234812709</c:v>
                </c:pt>
                <c:pt idx="298">
                  <c:v>835509.32646677236</c:v>
                </c:pt>
                <c:pt idx="299">
                  <c:v>851747.23931542155</c:v>
                </c:pt>
                <c:pt idx="300">
                  <c:v>921816.55935674743</c:v>
                </c:pt>
                <c:pt idx="301">
                  <c:v>861444.02982751059</c:v>
                </c:pt>
                <c:pt idx="302">
                  <c:v>805617.88264110032</c:v>
                </c:pt>
                <c:pt idx="303">
                  <c:v>743236.7864298994</c:v>
                </c:pt>
                <c:pt idx="304">
                  <c:v>659421.09323641425</c:v>
                </c:pt>
                <c:pt idx="305">
                  <c:v>685425.43711957429</c:v>
                </c:pt>
                <c:pt idx="306">
                  <c:v>669112.79833135521</c:v>
                </c:pt>
                <c:pt idx="307">
                  <c:v>658666.68456188007</c:v>
                </c:pt>
                <c:pt idx="308">
                  <c:v>597895.41087802744</c:v>
                </c:pt>
                <c:pt idx="309">
                  <c:v>734737.24069218757</c:v>
                </c:pt>
                <c:pt idx="310">
                  <c:v>783865.57906674279</c:v>
                </c:pt>
                <c:pt idx="311">
                  <c:v>753686.72479272692</c:v>
                </c:pt>
                <c:pt idx="312">
                  <c:v>659721.32285606011</c:v>
                </c:pt>
                <c:pt idx="313">
                  <c:v>552812.74505243951</c:v>
                </c:pt>
                <c:pt idx="314">
                  <c:v>682057.53497447981</c:v>
                </c:pt>
                <c:pt idx="315">
                  <c:v>772470.37551580113</c:v>
                </c:pt>
                <c:pt idx="316">
                  <c:v>755607.750055918</c:v>
                </c:pt>
                <c:pt idx="317">
                  <c:v>779939.81627895287</c:v>
                </c:pt>
                <c:pt idx="318">
                  <c:v>713748.29261151375</c:v>
                </c:pt>
                <c:pt idx="319">
                  <c:v>638128.61564833717</c:v>
                </c:pt>
                <c:pt idx="320">
                  <c:v>639388.05225458043</c:v>
                </c:pt>
                <c:pt idx="321">
                  <c:v>654992.36653053167</c:v>
                </c:pt>
                <c:pt idx="322">
                  <c:v>697698.57685639709</c:v>
                </c:pt>
                <c:pt idx="323">
                  <c:v>723181.59332778165</c:v>
                </c:pt>
                <c:pt idx="324">
                  <c:v>653697.69036204566</c:v>
                </c:pt>
                <c:pt idx="325">
                  <c:v>666404.14888675464</c:v>
                </c:pt>
                <c:pt idx="326">
                  <c:v>523865.9220586876</c:v>
                </c:pt>
                <c:pt idx="327">
                  <c:v>544147.55480176012</c:v>
                </c:pt>
                <c:pt idx="328">
                  <c:v>756402.1437293489</c:v>
                </c:pt>
                <c:pt idx="329">
                  <c:v>682845.89971379994</c:v>
                </c:pt>
                <c:pt idx="330">
                  <c:v>708219.4126510761</c:v>
                </c:pt>
                <c:pt idx="331">
                  <c:v>830495.09232067561</c:v>
                </c:pt>
                <c:pt idx="332">
                  <c:v>823117.83427568781</c:v>
                </c:pt>
                <c:pt idx="333">
                  <c:v>797937.4603899892</c:v>
                </c:pt>
                <c:pt idx="334">
                  <c:v>656687.45840541762</c:v>
                </c:pt>
                <c:pt idx="335">
                  <c:v>698134.83483828499</c:v>
                </c:pt>
                <c:pt idx="336">
                  <c:v>680471.45627993671</c:v>
                </c:pt>
                <c:pt idx="337">
                  <c:v>783941.46593850479</c:v>
                </c:pt>
                <c:pt idx="338">
                  <c:v>861466.4934162586</c:v>
                </c:pt>
                <c:pt idx="339">
                  <c:v>666627.20818274654</c:v>
                </c:pt>
                <c:pt idx="340">
                  <c:v>637868.74332899088</c:v>
                </c:pt>
                <c:pt idx="341">
                  <c:v>661866.10469926137</c:v>
                </c:pt>
                <c:pt idx="342">
                  <c:v>711736.72501287132</c:v>
                </c:pt>
                <c:pt idx="343">
                  <c:v>670002.43117513391</c:v>
                </c:pt>
                <c:pt idx="344">
                  <c:v>685501.15135934227</c:v>
                </c:pt>
                <c:pt idx="345">
                  <c:v>758896.89951965457</c:v>
                </c:pt>
                <c:pt idx="346">
                  <c:v>785576.22236686072</c:v>
                </c:pt>
                <c:pt idx="347">
                  <c:v>604355.0345457705</c:v>
                </c:pt>
                <c:pt idx="348">
                  <c:v>580156.70067093184</c:v>
                </c:pt>
                <c:pt idx="349">
                  <c:v>676855.3309688447</c:v>
                </c:pt>
                <c:pt idx="350">
                  <c:v>724189.39797925402</c:v>
                </c:pt>
                <c:pt idx="351">
                  <c:v>806620.73837094964</c:v>
                </c:pt>
                <c:pt idx="352">
                  <c:v>667819.0049514306</c:v>
                </c:pt>
                <c:pt idx="353">
                  <c:v>616677.39979949279</c:v>
                </c:pt>
                <c:pt idx="354">
                  <c:v>576050.75873559562</c:v>
                </c:pt>
                <c:pt idx="355">
                  <c:v>608086.9430607002</c:v>
                </c:pt>
                <c:pt idx="356">
                  <c:v>722878.96686505771</c:v>
                </c:pt>
                <c:pt idx="357">
                  <c:v>701695.36784768535</c:v>
                </c:pt>
                <c:pt idx="358">
                  <c:v>685059.87130791636</c:v>
                </c:pt>
                <c:pt idx="359">
                  <c:v>734652.90959896764</c:v>
                </c:pt>
                <c:pt idx="360">
                  <c:v>651975.96947220445</c:v>
                </c:pt>
                <c:pt idx="361">
                  <c:v>576379.90545788733</c:v>
                </c:pt>
                <c:pt idx="362">
                  <c:v>602230.1252697329</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O$3:$AO$368</c:f>
              <c:numCache>
                <c:formatCode>General</c:formatCode>
                <c:ptCount val="366"/>
                <c:pt idx="0">
                  <c:v>1.0322367950545899</c:v>
                </c:pt>
                <c:pt idx="1">
                  <c:v>1.0045711283025347</c:v>
                </c:pt>
                <c:pt idx="2">
                  <c:v>0.93975282239441249</c:v>
                </c:pt>
                <c:pt idx="3">
                  <c:v>0.98663644590556854</c:v>
                </c:pt>
                <c:pt idx="4">
                  <c:v>0.90031109584881597</c:v>
                </c:pt>
                <c:pt idx="5">
                  <c:v>0.77455483192384822</c:v>
                </c:pt>
                <c:pt idx="6">
                  <c:v>0.80011748284604789</c:v>
                </c:pt>
                <c:pt idx="7">
                  <c:v>0.82456973078216422</c:v>
                </c:pt>
                <c:pt idx="8">
                  <c:v>1.0343801910266957</c:v>
                </c:pt>
                <c:pt idx="9">
                  <c:v>0.99078411420499213</c:v>
                </c:pt>
                <c:pt idx="10">
                  <c:v>0.94280156712836383</c:v>
                </c:pt>
                <c:pt idx="11">
                  <c:v>0.88082984688724442</c:v>
                </c:pt>
                <c:pt idx="12">
                  <c:v>0.98485450205769431</c:v>
                </c:pt>
                <c:pt idx="13">
                  <c:v>1.0481019270567145</c:v>
                </c:pt>
                <c:pt idx="14">
                  <c:v>1.0244171390627659</c:v>
                </c:pt>
                <c:pt idx="15">
                  <c:v>0.94684019356465499</c:v>
                </c:pt>
                <c:pt idx="16">
                  <c:v>0.97918544085164183</c:v>
                </c:pt>
                <c:pt idx="17">
                  <c:v>1.0018326317944426</c:v>
                </c:pt>
                <c:pt idx="18">
                  <c:v>0.93785845396546519</c:v>
                </c:pt>
                <c:pt idx="19">
                  <c:v>0.90311164924061837</c:v>
                </c:pt>
                <c:pt idx="20">
                  <c:v>1.0736685258380383</c:v>
                </c:pt>
                <c:pt idx="21">
                  <c:v>1.0572488974709169</c:v>
                </c:pt>
                <c:pt idx="22">
                  <c:v>1.026103065136823</c:v>
                </c:pt>
                <c:pt idx="23">
                  <c:v>0.96282418324025909</c:v>
                </c:pt>
                <c:pt idx="24">
                  <c:v>0.89761816608592304</c:v>
                </c:pt>
                <c:pt idx="25">
                  <c:v>1.0111332098022958</c:v>
                </c:pt>
                <c:pt idx="26">
                  <c:v>1.0249735898091283</c:v>
                </c:pt>
                <c:pt idx="27">
                  <c:v>1.0621043592308816</c:v>
                </c:pt>
                <c:pt idx="28">
                  <c:v>1.0560323978443902</c:v>
                </c:pt>
                <c:pt idx="29">
                  <c:v>0.98592735303599643</c:v>
                </c:pt>
                <c:pt idx="30">
                  <c:v>0.84677200870383618</c:v>
                </c:pt>
                <c:pt idx="31">
                  <c:v>0.85820953970154223</c:v>
                </c:pt>
                <c:pt idx="32">
                  <c:v>0.84095931797225754</c:v>
                </c:pt>
                <c:pt idx="33">
                  <c:v>0.90901740274894083</c:v>
                </c:pt>
                <c:pt idx="34">
                  <c:v>0.93048345343450045</c:v>
                </c:pt>
                <c:pt idx="35">
                  <c:v>0.99467430358491582</c:v>
                </c:pt>
                <c:pt idx="36">
                  <c:v>1.0448729706136639</c:v>
                </c:pt>
                <c:pt idx="37">
                  <c:v>1.0915846972234693</c:v>
                </c:pt>
                <c:pt idx="38">
                  <c:v>1.1066841144612587</c:v>
                </c:pt>
                <c:pt idx="39">
                  <c:v>1.090937257973587</c:v>
                </c:pt>
                <c:pt idx="40">
                  <c:v>1.0754823674151643</c:v>
                </c:pt>
                <c:pt idx="41">
                  <c:v>1.1315257006970814</c:v>
                </c:pt>
                <c:pt idx="42">
                  <c:v>1.1496873961063039</c:v>
                </c:pt>
                <c:pt idx="43">
                  <c:v>1.1459454423598385</c:v>
                </c:pt>
                <c:pt idx="44">
                  <c:v>1.0800834891848012</c:v>
                </c:pt>
                <c:pt idx="45">
                  <c:v>1.0961692000098664</c:v>
                </c:pt>
                <c:pt idx="46">
                  <c:v>1.0618158356819252</c:v>
                </c:pt>
                <c:pt idx="47">
                  <c:v>0.91398506830220394</c:v>
                </c:pt>
                <c:pt idx="48">
                  <c:v>1.0250040124421715</c:v>
                </c:pt>
                <c:pt idx="49">
                  <c:v>0.98392996895403784</c:v>
                </c:pt>
                <c:pt idx="50">
                  <c:v>1.1110162412651163</c:v>
                </c:pt>
                <c:pt idx="51">
                  <c:v>1.1063942198450718</c:v>
                </c:pt>
                <c:pt idx="52">
                  <c:v>1.0649930522098447</c:v>
                </c:pt>
                <c:pt idx="53">
                  <c:v>1.0600608950265111</c:v>
                </c:pt>
                <c:pt idx="54">
                  <c:v>1.0952940731276093</c:v>
                </c:pt>
                <c:pt idx="55">
                  <c:v>1.0679948174928404</c:v>
                </c:pt>
                <c:pt idx="56">
                  <c:v>1.0102450652159614</c:v>
                </c:pt>
                <c:pt idx="57">
                  <c:v>1.0616125226484114</c:v>
                </c:pt>
                <c:pt idx="58">
                  <c:v>1.1295099686933807</c:v>
                </c:pt>
                <c:pt idx="59">
                  <c:v>1.1766360467831718</c:v>
                </c:pt>
                <c:pt idx="60">
                  <c:v>1.0498204934965156</c:v>
                </c:pt>
                <c:pt idx="61">
                  <c:v>0.95829292876202388</c:v>
                </c:pt>
                <c:pt idx="62">
                  <c:v>1.0329541067689323</c:v>
                </c:pt>
                <c:pt idx="63">
                  <c:v>1.1148216523238921</c:v>
                </c:pt>
                <c:pt idx="64">
                  <c:v>1.0590404261447026</c:v>
                </c:pt>
                <c:pt idx="65">
                  <c:v>1.1200348027528411</c:v>
                </c:pt>
                <c:pt idx="66">
                  <c:v>1.1684721611987225</c:v>
                </c:pt>
                <c:pt idx="67">
                  <c:v>1.1800793701061563</c:v>
                </c:pt>
                <c:pt idx="68">
                  <c:v>1.1684918703918521</c:v>
                </c:pt>
                <c:pt idx="69">
                  <c:v>1.1526100275573126</c:v>
                </c:pt>
                <c:pt idx="70">
                  <c:v>1.1570575952808866</c:v>
                </c:pt>
                <c:pt idx="71">
                  <c:v>1.1515085190122876</c:v>
                </c:pt>
                <c:pt idx="72">
                  <c:v>1.1925372956507116</c:v>
                </c:pt>
                <c:pt idx="73">
                  <c:v>1.1563124967236056</c:v>
                </c:pt>
                <c:pt idx="74">
                  <c:v>1.1390783060324452</c:v>
                </c:pt>
                <c:pt idx="75">
                  <c:v>1.0901746949308799</c:v>
                </c:pt>
                <c:pt idx="76">
                  <c:v>1.0468902870976102</c:v>
                </c:pt>
                <c:pt idx="77">
                  <c:v>1.1109456672884759</c:v>
                </c:pt>
                <c:pt idx="78">
                  <c:v>1.1236480873059744</c:v>
                </c:pt>
                <c:pt idx="79">
                  <c:v>1.1611537860090433</c:v>
                </c:pt>
                <c:pt idx="80">
                  <c:v>1.1153991026675176</c:v>
                </c:pt>
                <c:pt idx="81">
                  <c:v>1.1265897027525975</c:v>
                </c:pt>
                <c:pt idx="82">
                  <c:v>1.0776812177862625</c:v>
                </c:pt>
                <c:pt idx="83">
                  <c:v>1.143970285977308</c:v>
                </c:pt>
                <c:pt idx="84">
                  <c:v>1.180700856109639</c:v>
                </c:pt>
                <c:pt idx="85">
                  <c:v>1.1313558955921947</c:v>
                </c:pt>
                <c:pt idx="86">
                  <c:v>1.0979036858167397</c:v>
                </c:pt>
                <c:pt idx="87">
                  <c:v>1.1952891459342938</c:v>
                </c:pt>
                <c:pt idx="88">
                  <c:v>1.1877338434245728</c:v>
                </c:pt>
                <c:pt idx="89">
                  <c:v>1.1909880031637801</c:v>
                </c:pt>
                <c:pt idx="90">
                  <c:v>1.1951036729490283</c:v>
                </c:pt>
                <c:pt idx="91">
                  <c:v>1.1550490751262128</c:v>
                </c:pt>
                <c:pt idx="92">
                  <c:v>1.1725692643929502</c:v>
                </c:pt>
                <c:pt idx="93">
                  <c:v>1.1753203152933491</c:v>
                </c:pt>
                <c:pt idx="94">
                  <c:v>1.1855279178302138</c:v>
                </c:pt>
                <c:pt idx="95">
                  <c:v>1.1811594941801751</c:v>
                </c:pt>
                <c:pt idx="96">
                  <c:v>1.2093337327386908</c:v>
                </c:pt>
                <c:pt idx="97">
                  <c:v>1.1948393760933971</c:v>
                </c:pt>
                <c:pt idx="98">
                  <c:v>1.1801594927944838</c:v>
                </c:pt>
                <c:pt idx="99">
                  <c:v>1.1696592226918816</c:v>
                </c:pt>
                <c:pt idx="100">
                  <c:v>1.2081764751413753</c:v>
                </c:pt>
                <c:pt idx="101">
                  <c:v>1.1979850667829302</c:v>
                </c:pt>
                <c:pt idx="102">
                  <c:v>1.1285685259474725</c:v>
                </c:pt>
                <c:pt idx="103">
                  <c:v>1.1052556646768226</c:v>
                </c:pt>
                <c:pt idx="104">
                  <c:v>1.1744609293734376</c:v>
                </c:pt>
                <c:pt idx="105">
                  <c:v>1.1890638521227375</c:v>
                </c:pt>
                <c:pt idx="106">
                  <c:v>1.1891362988914005</c:v>
                </c:pt>
                <c:pt idx="107">
                  <c:v>1.1556446676106349</c:v>
                </c:pt>
                <c:pt idx="108">
                  <c:v>1.1450194174761084</c:v>
                </c:pt>
                <c:pt idx="109">
                  <c:v>1.1473655499261599</c:v>
                </c:pt>
                <c:pt idx="110">
                  <c:v>1.1708554982668204</c:v>
                </c:pt>
                <c:pt idx="111">
                  <c:v>1.0923377401970236</c:v>
                </c:pt>
                <c:pt idx="112">
                  <c:v>1.1406044760494918</c:v>
                </c:pt>
                <c:pt idx="113">
                  <c:v>1.0057319614673748</c:v>
                </c:pt>
                <c:pt idx="114">
                  <c:v>0.98313632972385046</c:v>
                </c:pt>
                <c:pt idx="115">
                  <c:v>1.017716820602284</c:v>
                </c:pt>
                <c:pt idx="116">
                  <c:v>1.0185279564665812</c:v>
                </c:pt>
                <c:pt idx="117">
                  <c:v>1.1078944643511766</c:v>
                </c:pt>
                <c:pt idx="118">
                  <c:v>1.1726214447495542</c:v>
                </c:pt>
                <c:pt idx="119">
                  <c:v>1.1421521434570558</c:v>
                </c:pt>
                <c:pt idx="120">
                  <c:v>1.1371671622874606</c:v>
                </c:pt>
                <c:pt idx="121">
                  <c:v>1.191802904747246</c:v>
                </c:pt>
                <c:pt idx="122">
                  <c:v>1.2062634088419575</c:v>
                </c:pt>
                <c:pt idx="123">
                  <c:v>1.1343084967307238</c:v>
                </c:pt>
                <c:pt idx="124">
                  <c:v>1.1709411837807779</c:v>
                </c:pt>
                <c:pt idx="125">
                  <c:v>1.1712563495855044</c:v>
                </c:pt>
                <c:pt idx="126">
                  <c:v>1.1450207453831762</c:v>
                </c:pt>
                <c:pt idx="127">
                  <c:v>1.1164074501516188</c:v>
                </c:pt>
                <c:pt idx="128">
                  <c:v>0.98094336760582834</c:v>
                </c:pt>
                <c:pt idx="129">
                  <c:v>0.98315342420846785</c:v>
                </c:pt>
                <c:pt idx="130">
                  <c:v>0.97946930661164322</c:v>
                </c:pt>
                <c:pt idx="131">
                  <c:v>1.0074058931439687</c:v>
                </c:pt>
                <c:pt idx="132">
                  <c:v>1.0268834913391804</c:v>
                </c:pt>
                <c:pt idx="133">
                  <c:v>1.0782413529341346</c:v>
                </c:pt>
                <c:pt idx="134">
                  <c:v>1.1000227175319137</c:v>
                </c:pt>
                <c:pt idx="135">
                  <c:v>1.2268004035510105</c:v>
                </c:pt>
                <c:pt idx="136">
                  <c:v>1.2026518523604235</c:v>
                </c:pt>
                <c:pt idx="137">
                  <c:v>1.138972920303061</c:v>
                </c:pt>
                <c:pt idx="138">
                  <c:v>1.1685013604888075</c:v>
                </c:pt>
                <c:pt idx="139">
                  <c:v>1.2179185865408046</c:v>
                </c:pt>
                <c:pt idx="140">
                  <c:v>1.1993876381620647</c:v>
                </c:pt>
                <c:pt idx="141">
                  <c:v>1.1501912707853184</c:v>
                </c:pt>
                <c:pt idx="142">
                  <c:v>1.0742439004700108</c:v>
                </c:pt>
                <c:pt idx="143">
                  <c:v>1.0762757079823091</c:v>
                </c:pt>
                <c:pt idx="144">
                  <c:v>1.1264162579681278</c:v>
                </c:pt>
                <c:pt idx="145">
                  <c:v>1.1245917209695659</c:v>
                </c:pt>
                <c:pt idx="146">
                  <c:v>1.0259846566357991</c:v>
                </c:pt>
                <c:pt idx="147">
                  <c:v>1.0188277783088686</c:v>
                </c:pt>
                <c:pt idx="148">
                  <c:v>1.0819059707847274</c:v>
                </c:pt>
                <c:pt idx="149">
                  <c:v>1.1030644326189549</c:v>
                </c:pt>
                <c:pt idx="150">
                  <c:v>1.1347297574921935</c:v>
                </c:pt>
                <c:pt idx="151">
                  <c:v>1.0691454340571152</c:v>
                </c:pt>
                <c:pt idx="152">
                  <c:v>1.0792281727144186</c:v>
                </c:pt>
                <c:pt idx="153">
                  <c:v>1.1552944640124927</c:v>
                </c:pt>
                <c:pt idx="154">
                  <c:v>1.1513835170860238</c:v>
                </c:pt>
                <c:pt idx="155">
                  <c:v>1.1437736120368036</c:v>
                </c:pt>
                <c:pt idx="156">
                  <c:v>1.0464857507176304</c:v>
                </c:pt>
                <c:pt idx="157">
                  <c:v>1.001689189112029</c:v>
                </c:pt>
                <c:pt idx="158">
                  <c:v>1.019157909163064</c:v>
                </c:pt>
                <c:pt idx="159">
                  <c:v>0.98511544592919498</c:v>
                </c:pt>
                <c:pt idx="160">
                  <c:v>1.0423028586307266</c:v>
                </c:pt>
                <c:pt idx="161">
                  <c:v>1.0023466730334709</c:v>
                </c:pt>
                <c:pt idx="162">
                  <c:v>1.0565148831709334</c:v>
                </c:pt>
                <c:pt idx="163">
                  <c:v>1.0355146947127634</c:v>
                </c:pt>
                <c:pt idx="164">
                  <c:v>0.94520531154652876</c:v>
                </c:pt>
                <c:pt idx="165">
                  <c:v>1.0475965166479881</c:v>
                </c:pt>
                <c:pt idx="166">
                  <c:v>1.0760380634884956</c:v>
                </c:pt>
                <c:pt idx="167">
                  <c:v>1.1533702156244867</c:v>
                </c:pt>
                <c:pt idx="168">
                  <c:v>1.2125649526968103</c:v>
                </c:pt>
                <c:pt idx="169">
                  <c:v>1.1142284328714707</c:v>
                </c:pt>
                <c:pt idx="170">
                  <c:v>0.97231978046299394</c:v>
                </c:pt>
                <c:pt idx="171">
                  <c:v>0.97645083579037439</c:v>
                </c:pt>
                <c:pt idx="172">
                  <c:v>0.99125501683543971</c:v>
                </c:pt>
                <c:pt idx="173">
                  <c:v>1.000898923327858</c:v>
                </c:pt>
                <c:pt idx="174">
                  <c:v>1.1474178718950232</c:v>
                </c:pt>
                <c:pt idx="175">
                  <c:v>1.201238785452881</c:v>
                </c:pt>
                <c:pt idx="176">
                  <c:v>1.0037885954337518</c:v>
                </c:pt>
                <c:pt idx="177">
                  <c:v>1.1442167721903209</c:v>
                </c:pt>
                <c:pt idx="178">
                  <c:v>1.1590213848561859</c:v>
                </c:pt>
                <c:pt idx="179">
                  <c:v>0.9579140274867276</c:v>
                </c:pt>
                <c:pt idx="180">
                  <c:v>1.1100827078548656</c:v>
                </c:pt>
                <c:pt idx="181">
                  <c:v>1.0320740898011456</c:v>
                </c:pt>
                <c:pt idx="182">
                  <c:v>0.99861591846722408</c:v>
                </c:pt>
                <c:pt idx="183">
                  <c:v>1.1746784670170698</c:v>
                </c:pt>
                <c:pt idx="184">
                  <c:v>1.1505554942038811</c:v>
                </c:pt>
                <c:pt idx="185">
                  <c:v>0.96937818855548596</c:v>
                </c:pt>
                <c:pt idx="186">
                  <c:v>1.111440188403322</c:v>
                </c:pt>
                <c:pt idx="187">
                  <c:v>1.1306196896654226</c:v>
                </c:pt>
                <c:pt idx="188">
                  <c:v>1.0496673563491561</c:v>
                </c:pt>
                <c:pt idx="189">
                  <c:v>1.0443358218760004</c:v>
                </c:pt>
                <c:pt idx="190">
                  <c:v>1.10855960998625</c:v>
                </c:pt>
                <c:pt idx="191">
                  <c:v>1.1509668750518094</c:v>
                </c:pt>
                <c:pt idx="192">
                  <c:v>1.0649320826263962</c:v>
                </c:pt>
                <c:pt idx="193">
                  <c:v>1.1866604502529805</c:v>
                </c:pt>
                <c:pt idx="194">
                  <c:v>1.0231825533233474</c:v>
                </c:pt>
                <c:pt idx="195">
                  <c:v>0.97238682279410038</c:v>
                </c:pt>
                <c:pt idx="196">
                  <c:v>1.0189639026991886</c:v>
                </c:pt>
                <c:pt idx="197">
                  <c:v>0.97816976736857841</c:v>
                </c:pt>
                <c:pt idx="198">
                  <c:v>0.93217829886006942</c:v>
                </c:pt>
                <c:pt idx="199">
                  <c:v>1.1135449884484316</c:v>
                </c:pt>
                <c:pt idx="200">
                  <c:v>1.0053835907857904</c:v>
                </c:pt>
                <c:pt idx="201">
                  <c:v>0.91192718977709653</c:v>
                </c:pt>
                <c:pt idx="202">
                  <c:v>1.0554569824618683</c:v>
                </c:pt>
                <c:pt idx="203">
                  <c:v>0.95771207686164528</c:v>
                </c:pt>
                <c:pt idx="204">
                  <c:v>1.0430814886601274</c:v>
                </c:pt>
                <c:pt idx="205">
                  <c:v>0.89219073438150154</c:v>
                </c:pt>
                <c:pt idx="206">
                  <c:v>1.0324437145129599</c:v>
                </c:pt>
                <c:pt idx="207">
                  <c:v>1.1341222399367348</c:v>
                </c:pt>
                <c:pt idx="208">
                  <c:v>1.044010378550756</c:v>
                </c:pt>
                <c:pt idx="209">
                  <c:v>1.0286563236832205</c:v>
                </c:pt>
                <c:pt idx="210">
                  <c:v>0.95577141846499614</c:v>
                </c:pt>
                <c:pt idx="211">
                  <c:v>0.98052377283501357</c:v>
                </c:pt>
                <c:pt idx="212">
                  <c:v>0.84444606138705947</c:v>
                </c:pt>
                <c:pt idx="213">
                  <c:v>1.0349502033801214</c:v>
                </c:pt>
                <c:pt idx="214">
                  <c:v>1.1798078866129642</c:v>
                </c:pt>
                <c:pt idx="215">
                  <c:v>1.0020186967906359</c:v>
                </c:pt>
                <c:pt idx="216">
                  <c:v>0.98150931777770811</c:v>
                </c:pt>
                <c:pt idx="217">
                  <c:v>1.0439682077768266</c:v>
                </c:pt>
                <c:pt idx="218">
                  <c:v>1.009551071975219</c:v>
                </c:pt>
                <c:pt idx="219">
                  <c:v>0.95865300541365017</c:v>
                </c:pt>
                <c:pt idx="220">
                  <c:v>1.0696340595287304</c:v>
                </c:pt>
                <c:pt idx="221">
                  <c:v>1.0956009210692645</c:v>
                </c:pt>
                <c:pt idx="222">
                  <c:v>1.1601991816805131</c:v>
                </c:pt>
                <c:pt idx="223">
                  <c:v>1.1723340644625242</c:v>
                </c:pt>
                <c:pt idx="224">
                  <c:v>1.1228682196385427</c:v>
                </c:pt>
                <c:pt idx="225">
                  <c:v>1.0021393419547935</c:v>
                </c:pt>
                <c:pt idx="226">
                  <c:v>0.99009222852608603</c:v>
                </c:pt>
                <c:pt idx="227">
                  <c:v>0.90264271220711989</c:v>
                </c:pt>
                <c:pt idx="228">
                  <c:v>0.79003961723691163</c:v>
                </c:pt>
                <c:pt idx="229">
                  <c:v>1.0612208106609311</c:v>
                </c:pt>
                <c:pt idx="230">
                  <c:v>1.0946598700134631</c:v>
                </c:pt>
                <c:pt idx="231">
                  <c:v>1.0397045330255912</c:v>
                </c:pt>
                <c:pt idx="232">
                  <c:v>1.1046555124199715</c:v>
                </c:pt>
                <c:pt idx="233">
                  <c:v>1.0028227479689802</c:v>
                </c:pt>
                <c:pt idx="234">
                  <c:v>1.0895033302638131</c:v>
                </c:pt>
                <c:pt idx="235">
                  <c:v>1.1286150465870284</c:v>
                </c:pt>
                <c:pt idx="236">
                  <c:v>1.0252456859288137</c:v>
                </c:pt>
                <c:pt idx="237">
                  <c:v>0.98859991358724708</c:v>
                </c:pt>
                <c:pt idx="238">
                  <c:v>1.0916396904443455</c:v>
                </c:pt>
                <c:pt idx="239">
                  <c:v>1.1621420401604858</c:v>
                </c:pt>
                <c:pt idx="240">
                  <c:v>1.170859834782074</c:v>
                </c:pt>
                <c:pt idx="241">
                  <c:v>1.2158842938348369</c:v>
                </c:pt>
                <c:pt idx="242">
                  <c:v>1.0746332103752259</c:v>
                </c:pt>
                <c:pt idx="243">
                  <c:v>0.86420586399146337</c:v>
                </c:pt>
                <c:pt idx="244">
                  <c:v>0.84383509597086326</c:v>
                </c:pt>
                <c:pt idx="245">
                  <c:v>1.0806161118001101</c:v>
                </c:pt>
                <c:pt idx="246">
                  <c:v>1.0721333029683002</c:v>
                </c:pt>
                <c:pt idx="247">
                  <c:v>1.0271533755252498</c:v>
                </c:pt>
                <c:pt idx="248">
                  <c:v>1.0826233173326987</c:v>
                </c:pt>
                <c:pt idx="249">
                  <c:v>1.0318583921610591</c:v>
                </c:pt>
                <c:pt idx="250">
                  <c:v>1.0590195164289737</c:v>
                </c:pt>
                <c:pt idx="251">
                  <c:v>1.1334541165516892</c:v>
                </c:pt>
                <c:pt idx="252">
                  <c:v>1.1123437569906107</c:v>
                </c:pt>
                <c:pt idx="253">
                  <c:v>1.22396997290436</c:v>
                </c:pt>
                <c:pt idx="254">
                  <c:v>1.2400916218928542</c:v>
                </c:pt>
                <c:pt idx="255">
                  <c:v>1.2316073466315629</c:v>
                </c:pt>
                <c:pt idx="256">
                  <c:v>1.2714509007597501</c:v>
                </c:pt>
                <c:pt idx="257">
                  <c:v>1.2212571151585392</c:v>
                </c:pt>
                <c:pt idx="258">
                  <c:v>1.1235973868054685</c:v>
                </c:pt>
                <c:pt idx="259">
                  <c:v>1.0041525671094591</c:v>
                </c:pt>
                <c:pt idx="260">
                  <c:v>1.1453922346574172</c:v>
                </c:pt>
                <c:pt idx="261">
                  <c:v>1.1691450710329399</c:v>
                </c:pt>
                <c:pt idx="262">
                  <c:v>0.99589316438046305</c:v>
                </c:pt>
                <c:pt idx="263">
                  <c:v>1.0254614409645209</c:v>
                </c:pt>
                <c:pt idx="264">
                  <c:v>1.1413024967571501</c:v>
                </c:pt>
                <c:pt idx="265">
                  <c:v>1.1812649283976466</c:v>
                </c:pt>
                <c:pt idx="266">
                  <c:v>1.1219263161754174</c:v>
                </c:pt>
                <c:pt idx="267">
                  <c:v>1.2055332746089211</c:v>
                </c:pt>
                <c:pt idx="268">
                  <c:v>1.2706449822582779</c:v>
                </c:pt>
                <c:pt idx="269">
                  <c:v>1.1195723603710952</c:v>
                </c:pt>
                <c:pt idx="270">
                  <c:v>1.2375018314069544</c:v>
                </c:pt>
                <c:pt idx="271">
                  <c:v>1.1268156239252805</c:v>
                </c:pt>
                <c:pt idx="272">
                  <c:v>1.2267436124294158</c:v>
                </c:pt>
                <c:pt idx="273">
                  <c:v>1.340541046350495</c:v>
                </c:pt>
                <c:pt idx="274">
                  <c:v>1.3007538312247662</c:v>
                </c:pt>
                <c:pt idx="275">
                  <c:v>1.2811933317861948</c:v>
                </c:pt>
                <c:pt idx="276">
                  <c:v>1.2510449064486329</c:v>
                </c:pt>
                <c:pt idx="277">
                  <c:v>1.2270180539503903</c:v>
                </c:pt>
                <c:pt idx="278">
                  <c:v>1.1107700566741505</c:v>
                </c:pt>
                <c:pt idx="279">
                  <c:v>1.0568922398187994</c:v>
                </c:pt>
                <c:pt idx="280">
                  <c:v>1.1047076494977519</c:v>
                </c:pt>
                <c:pt idx="281">
                  <c:v>1.0574826099560302</c:v>
                </c:pt>
                <c:pt idx="282">
                  <c:v>1.0359019787989807</c:v>
                </c:pt>
                <c:pt idx="283">
                  <c:v>0.90343215223063911</c:v>
                </c:pt>
                <c:pt idx="284">
                  <c:v>0.93965057581367561</c:v>
                </c:pt>
                <c:pt idx="285">
                  <c:v>1.0505648787933803</c:v>
                </c:pt>
                <c:pt idx="286">
                  <c:v>1.1309446833663186</c:v>
                </c:pt>
                <c:pt idx="287">
                  <c:v>1.0543458869292575</c:v>
                </c:pt>
                <c:pt idx="288">
                  <c:v>0.91766405638782389</c:v>
                </c:pt>
                <c:pt idx="289">
                  <c:v>0.79825435607260464</c:v>
                </c:pt>
                <c:pt idx="290">
                  <c:v>0.80837944545193263</c:v>
                </c:pt>
                <c:pt idx="291">
                  <c:v>0.90347591957860851</c:v>
                </c:pt>
                <c:pt idx="292">
                  <c:v>0.99875807867385002</c:v>
                </c:pt>
                <c:pt idx="293">
                  <c:v>1.0191712278807965</c:v>
                </c:pt>
                <c:pt idx="294">
                  <c:v>1.0935022202919653</c:v>
                </c:pt>
                <c:pt idx="295">
                  <c:v>0.97744376316681492</c:v>
                </c:pt>
                <c:pt idx="296">
                  <c:v>0.93563081442097673</c:v>
                </c:pt>
                <c:pt idx="297">
                  <c:v>0.97815619423105393</c:v>
                </c:pt>
                <c:pt idx="298">
                  <c:v>0.90283866907392318</c:v>
                </c:pt>
                <c:pt idx="299">
                  <c:v>0.95739977079842187</c:v>
                </c:pt>
                <c:pt idx="300">
                  <c:v>1.0176206136278203</c:v>
                </c:pt>
                <c:pt idx="301">
                  <c:v>1.0048767884303231</c:v>
                </c:pt>
                <c:pt idx="302">
                  <c:v>0.98150901564193049</c:v>
                </c:pt>
                <c:pt idx="303">
                  <c:v>0.92854567178651282</c:v>
                </c:pt>
                <c:pt idx="304">
                  <c:v>0.80759069986323462</c:v>
                </c:pt>
                <c:pt idx="305">
                  <c:v>0.85611494071370764</c:v>
                </c:pt>
                <c:pt idx="306">
                  <c:v>0.86779657656746756</c:v>
                </c:pt>
                <c:pt idx="307">
                  <c:v>0.81931721961160198</c:v>
                </c:pt>
                <c:pt idx="308">
                  <c:v>0.73780583587868553</c:v>
                </c:pt>
                <c:pt idx="309">
                  <c:v>0.84989214883214748</c:v>
                </c:pt>
                <c:pt idx="310">
                  <c:v>0.87143736156140672</c:v>
                </c:pt>
                <c:pt idx="311">
                  <c:v>0.87441010990667978</c:v>
                </c:pt>
                <c:pt idx="312">
                  <c:v>0.85681904637388306</c:v>
                </c:pt>
                <c:pt idx="313">
                  <c:v>0.74307752621793344</c:v>
                </c:pt>
                <c:pt idx="314">
                  <c:v>0.85273437230936266</c:v>
                </c:pt>
                <c:pt idx="315">
                  <c:v>0.96498491400866415</c:v>
                </c:pt>
                <c:pt idx="316">
                  <c:v>0.93391936636292716</c:v>
                </c:pt>
                <c:pt idx="317">
                  <c:v>0.95472347518165868</c:v>
                </c:pt>
                <c:pt idx="318">
                  <c:v>0.87304748006566246</c:v>
                </c:pt>
                <c:pt idx="319">
                  <c:v>0.82786186018626062</c:v>
                </c:pt>
                <c:pt idx="320">
                  <c:v>0.86152476079402418</c:v>
                </c:pt>
                <c:pt idx="321">
                  <c:v>0.80202993979678716</c:v>
                </c:pt>
                <c:pt idx="322">
                  <c:v>0.88052605579512122</c:v>
                </c:pt>
                <c:pt idx="323">
                  <c:v>0.93064292420154771</c:v>
                </c:pt>
                <c:pt idx="324">
                  <c:v>0.81421899577424151</c:v>
                </c:pt>
                <c:pt idx="325">
                  <c:v>0.85032796377120745</c:v>
                </c:pt>
                <c:pt idx="326">
                  <c:v>0.69861997544148002</c:v>
                </c:pt>
                <c:pt idx="327">
                  <c:v>0.71328898129844298</c:v>
                </c:pt>
                <c:pt idx="328">
                  <c:v>0.87116606896036697</c:v>
                </c:pt>
                <c:pt idx="329">
                  <c:v>0.78654946924768798</c:v>
                </c:pt>
                <c:pt idx="330">
                  <c:v>0.84770872108716566</c:v>
                </c:pt>
                <c:pt idx="331">
                  <c:v>0.97990508207638849</c:v>
                </c:pt>
                <c:pt idx="332">
                  <c:v>0.97833590019614924</c:v>
                </c:pt>
                <c:pt idx="333">
                  <c:v>1.0152372446871214</c:v>
                </c:pt>
                <c:pt idx="334">
                  <c:v>0.83433064528616618</c:v>
                </c:pt>
                <c:pt idx="335">
                  <c:v>0.85033947599991355</c:v>
                </c:pt>
                <c:pt idx="336">
                  <c:v>0.8097748228217938</c:v>
                </c:pt>
                <c:pt idx="337">
                  <c:v>0.93488379879137351</c:v>
                </c:pt>
                <c:pt idx="338">
                  <c:v>1.0451934389647468</c:v>
                </c:pt>
                <c:pt idx="339">
                  <c:v>0.86373036656733249</c:v>
                </c:pt>
                <c:pt idx="340">
                  <c:v>0.87881288610467567</c:v>
                </c:pt>
                <c:pt idx="341">
                  <c:v>0.9253102322992296</c:v>
                </c:pt>
                <c:pt idx="342">
                  <c:v>0.88160126473061018</c:v>
                </c:pt>
                <c:pt idx="343">
                  <c:v>0.80920387156401408</c:v>
                </c:pt>
                <c:pt idx="344">
                  <c:v>0.83006869409148853</c:v>
                </c:pt>
                <c:pt idx="345">
                  <c:v>0.91005185560409019</c:v>
                </c:pt>
                <c:pt idx="346">
                  <c:v>0.96954010465297669</c:v>
                </c:pt>
                <c:pt idx="347">
                  <c:v>0.80732613903066985</c:v>
                </c:pt>
                <c:pt idx="348">
                  <c:v>0.77087466307780983</c:v>
                </c:pt>
                <c:pt idx="349">
                  <c:v>0.85647410696974491</c:v>
                </c:pt>
                <c:pt idx="350">
                  <c:v>0.92062187353152314</c:v>
                </c:pt>
                <c:pt idx="351">
                  <c:v>1.0342297116818995</c:v>
                </c:pt>
                <c:pt idx="352">
                  <c:v>0.85086064048643495</c:v>
                </c:pt>
                <c:pt idx="353">
                  <c:v>0.79489832649710801</c:v>
                </c:pt>
                <c:pt idx="354">
                  <c:v>0.78618113300001591</c:v>
                </c:pt>
                <c:pt idx="355">
                  <c:v>0.83089128909535392</c:v>
                </c:pt>
                <c:pt idx="356">
                  <c:v>0.88656049232661716</c:v>
                </c:pt>
                <c:pt idx="357">
                  <c:v>0.8387847980694928</c:v>
                </c:pt>
                <c:pt idx="358">
                  <c:v>0.82577145992583412</c:v>
                </c:pt>
                <c:pt idx="359">
                  <c:v>0.89311363546434552</c:v>
                </c:pt>
                <c:pt idx="360">
                  <c:v>0.81907365228409801</c:v>
                </c:pt>
                <c:pt idx="361">
                  <c:v>0.76889138970869686</c:v>
                </c:pt>
                <c:pt idx="362">
                  <c:v>0.84651655077603771</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5</c:f>
          <c:strCache>
            <c:ptCount val="1"/>
            <c:pt idx="0">
              <c:v>Daily CO2 emissions intensity for consumed electricity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M$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M$3:$AM$368</c:f>
              <c:numCache>
                <c:formatCode>General</c:formatCode>
                <c:ptCount val="366"/>
                <c:pt idx="0">
                  <c:v>1751237.4</c:v>
                </c:pt>
                <c:pt idx="1">
                  <c:v>1749110.1003</c:v>
                </c:pt>
                <c:pt idx="2">
                  <c:v>1738956.2006000001</c:v>
                </c:pt>
                <c:pt idx="3">
                  <c:v>1723636.8003</c:v>
                </c:pt>
                <c:pt idx="4">
                  <c:v>1581229.45</c:v>
                </c:pt>
                <c:pt idx="5">
                  <c:v>1604532.8999999997</c:v>
                </c:pt>
                <c:pt idx="6">
                  <c:v>1763446.0500000003</c:v>
                </c:pt>
                <c:pt idx="7">
                  <c:v>1770288.0499999998</c:v>
                </c:pt>
                <c:pt idx="8">
                  <c:v>1745230.8499999999</c:v>
                </c:pt>
                <c:pt idx="9">
                  <c:v>1753455.5499999998</c:v>
                </c:pt>
                <c:pt idx="10">
                  <c:v>1754188.946</c:v>
                </c:pt>
                <c:pt idx="11">
                  <c:v>1661901.05</c:v>
                </c:pt>
                <c:pt idx="12">
                  <c:v>1693715.5999999996</c:v>
                </c:pt>
                <c:pt idx="13">
                  <c:v>1833403.6</c:v>
                </c:pt>
                <c:pt idx="14">
                  <c:v>1827404.1</c:v>
                </c:pt>
                <c:pt idx="15">
                  <c:v>1829065.0000000002</c:v>
                </c:pt>
                <c:pt idx="16">
                  <c:v>1884467.65</c:v>
                </c:pt>
                <c:pt idx="17">
                  <c:v>1912043.25</c:v>
                </c:pt>
                <c:pt idx="18">
                  <c:v>1807168.9</c:v>
                </c:pt>
                <c:pt idx="19">
                  <c:v>1736251</c:v>
                </c:pt>
                <c:pt idx="20">
                  <c:v>1843077.6489999997</c:v>
                </c:pt>
                <c:pt idx="21">
                  <c:v>1848522.1</c:v>
                </c:pt>
                <c:pt idx="22">
                  <c:v>1811099.0000000002</c:v>
                </c:pt>
                <c:pt idx="23">
                  <c:v>1841359.3000000003</c:v>
                </c:pt>
                <c:pt idx="24">
                  <c:v>1845371.15</c:v>
                </c:pt>
                <c:pt idx="25">
                  <c:v>1682893.4500000002</c:v>
                </c:pt>
                <c:pt idx="26">
                  <c:v>1654844.2000000002</c:v>
                </c:pt>
                <c:pt idx="27">
                  <c:v>1860971.0500000005</c:v>
                </c:pt>
                <c:pt idx="28">
                  <c:v>1930454.65</c:v>
                </c:pt>
                <c:pt idx="29">
                  <c:v>1910005.95</c:v>
                </c:pt>
                <c:pt idx="30">
                  <c:v>1842384.1</c:v>
                </c:pt>
                <c:pt idx="31">
                  <c:v>1794693.7000000002</c:v>
                </c:pt>
                <c:pt idx="32">
                  <c:v>1674387.9999999998</c:v>
                </c:pt>
                <c:pt idx="33">
                  <c:v>1674637.0499999998</c:v>
                </c:pt>
                <c:pt idx="34">
                  <c:v>1787912.7499999995</c:v>
                </c:pt>
                <c:pt idx="35">
                  <c:v>2062588.1</c:v>
                </c:pt>
                <c:pt idx="36">
                  <c:v>2178430.5</c:v>
                </c:pt>
                <c:pt idx="37">
                  <c:v>2241307.7000000002</c:v>
                </c:pt>
                <c:pt idx="38">
                  <c:v>2255506.2000000002</c:v>
                </c:pt>
                <c:pt idx="39">
                  <c:v>2124634.1999999993</c:v>
                </c:pt>
                <c:pt idx="40">
                  <c:v>1993240.7000000004</c:v>
                </c:pt>
                <c:pt idx="41">
                  <c:v>2073646.4000000001</c:v>
                </c:pt>
                <c:pt idx="42">
                  <c:v>2059992.5999999999</c:v>
                </c:pt>
                <c:pt idx="43">
                  <c:v>2022396.0000000002</c:v>
                </c:pt>
                <c:pt idx="44">
                  <c:v>1979162.4000000001</c:v>
                </c:pt>
                <c:pt idx="45">
                  <c:v>1981570.4000000006</c:v>
                </c:pt>
                <c:pt idx="46">
                  <c:v>1906583.3000000003</c:v>
                </c:pt>
                <c:pt idx="47">
                  <c:v>1785581.1999999997</c:v>
                </c:pt>
                <c:pt idx="48">
                  <c:v>1883411.5999999999</c:v>
                </c:pt>
                <c:pt idx="49">
                  <c:v>1944097.0999999996</c:v>
                </c:pt>
                <c:pt idx="50">
                  <c:v>2043310.9999999998</c:v>
                </c:pt>
                <c:pt idx="51">
                  <c:v>2091963.4</c:v>
                </c:pt>
                <c:pt idx="52">
                  <c:v>2012083.4999999998</c:v>
                </c:pt>
                <c:pt idx="53">
                  <c:v>1955576.7000000002</c:v>
                </c:pt>
                <c:pt idx="54">
                  <c:v>1928848.5999999999</c:v>
                </c:pt>
                <c:pt idx="55">
                  <c:v>2197966.7999999998</c:v>
                </c:pt>
                <c:pt idx="56">
                  <c:v>2281196.1999999997</c:v>
                </c:pt>
                <c:pt idx="57">
                  <c:v>2295516.2000000002</c:v>
                </c:pt>
                <c:pt idx="58">
                  <c:v>2245947.1</c:v>
                </c:pt>
                <c:pt idx="59">
                  <c:v>2208975.8000000003</c:v>
                </c:pt>
                <c:pt idx="60">
                  <c:v>2188825.5</c:v>
                </c:pt>
                <c:pt idx="61">
                  <c:v>2170576.4000000004</c:v>
                </c:pt>
                <c:pt idx="62">
                  <c:v>2165007.9999999995</c:v>
                </c:pt>
                <c:pt idx="63">
                  <c:v>2180280.9</c:v>
                </c:pt>
                <c:pt idx="64">
                  <c:v>2243416.6</c:v>
                </c:pt>
                <c:pt idx="65">
                  <c:v>2335170.5</c:v>
                </c:pt>
                <c:pt idx="66">
                  <c:v>2398966.1</c:v>
                </c:pt>
                <c:pt idx="67">
                  <c:v>2209228.2999999998</c:v>
                </c:pt>
                <c:pt idx="68">
                  <c:v>2112095.1</c:v>
                </c:pt>
                <c:pt idx="69">
                  <c:v>2223942.5000000005</c:v>
                </c:pt>
                <c:pt idx="70">
                  <c:v>2205029.1999999997</c:v>
                </c:pt>
                <c:pt idx="71">
                  <c:v>2345316.3999999994</c:v>
                </c:pt>
                <c:pt idx="72">
                  <c:v>2239521.6999999997</c:v>
                </c:pt>
                <c:pt idx="73">
                  <c:v>2156130.1</c:v>
                </c:pt>
                <c:pt idx="74">
                  <c:v>2007881.1</c:v>
                </c:pt>
                <c:pt idx="75">
                  <c:v>1972557.3</c:v>
                </c:pt>
                <c:pt idx="76">
                  <c:v>2266936.9</c:v>
                </c:pt>
                <c:pt idx="77">
                  <c:v>2296293.6999999997</c:v>
                </c:pt>
                <c:pt idx="78">
                  <c:v>2257542.2000000002</c:v>
                </c:pt>
                <c:pt idx="79">
                  <c:v>2311427.4</c:v>
                </c:pt>
                <c:pt idx="80">
                  <c:v>2385302</c:v>
                </c:pt>
                <c:pt idx="81">
                  <c:v>2184419.9</c:v>
                </c:pt>
                <c:pt idx="82">
                  <c:v>2080336.2999999998</c:v>
                </c:pt>
                <c:pt idx="83">
                  <c:v>2182375.6</c:v>
                </c:pt>
                <c:pt idx="84">
                  <c:v>2217742.6999999997</c:v>
                </c:pt>
                <c:pt idx="85">
                  <c:v>2323378.9999999995</c:v>
                </c:pt>
                <c:pt idx="86">
                  <c:v>2371745.9</c:v>
                </c:pt>
                <c:pt idx="87">
                  <c:v>2230281.5</c:v>
                </c:pt>
                <c:pt idx="88">
                  <c:v>2100997.9</c:v>
                </c:pt>
                <c:pt idx="89">
                  <c:v>2078025.9000000004</c:v>
                </c:pt>
                <c:pt idx="90">
                  <c:v>2346612</c:v>
                </c:pt>
                <c:pt idx="91">
                  <c:v>2467678.6</c:v>
                </c:pt>
                <c:pt idx="92">
                  <c:v>2493974.7999999998</c:v>
                </c:pt>
                <c:pt idx="93">
                  <c:v>2597510.4000000004</c:v>
                </c:pt>
                <c:pt idx="94">
                  <c:v>2587784.1999999993</c:v>
                </c:pt>
                <c:pt idx="95">
                  <c:v>2314057.1999999997</c:v>
                </c:pt>
                <c:pt idx="96">
                  <c:v>2181325.2999999998</c:v>
                </c:pt>
                <c:pt idx="97">
                  <c:v>2284748.0999999996</c:v>
                </c:pt>
                <c:pt idx="98">
                  <c:v>2319219</c:v>
                </c:pt>
                <c:pt idx="99">
                  <c:v>2369172.2999999998</c:v>
                </c:pt>
                <c:pt idx="100">
                  <c:v>2460171.6</c:v>
                </c:pt>
                <c:pt idx="101">
                  <c:v>2452155.6</c:v>
                </c:pt>
                <c:pt idx="102">
                  <c:v>2251019.7000000002</c:v>
                </c:pt>
                <c:pt idx="103">
                  <c:v>2129104.2999999998</c:v>
                </c:pt>
                <c:pt idx="104">
                  <c:v>2236239.7000000002</c:v>
                </c:pt>
                <c:pt idx="105">
                  <c:v>2260079.1999999997</c:v>
                </c:pt>
                <c:pt idx="106">
                  <c:v>2252120.6999999997</c:v>
                </c:pt>
                <c:pt idx="107">
                  <c:v>2309571.9999999995</c:v>
                </c:pt>
                <c:pt idx="108">
                  <c:v>2355323.4000000004</c:v>
                </c:pt>
                <c:pt idx="109">
                  <c:v>2243961.1999999997</c:v>
                </c:pt>
                <c:pt idx="110">
                  <c:v>2130507.5</c:v>
                </c:pt>
                <c:pt idx="111">
                  <c:v>2225821.6</c:v>
                </c:pt>
                <c:pt idx="112">
                  <c:v>2122371.6</c:v>
                </c:pt>
                <c:pt idx="113">
                  <c:v>2157005.4</c:v>
                </c:pt>
                <c:pt idx="114">
                  <c:v>2140730.5999999996</c:v>
                </c:pt>
                <c:pt idx="115">
                  <c:v>2115869.2000000002</c:v>
                </c:pt>
                <c:pt idx="116">
                  <c:v>2154362.2999999998</c:v>
                </c:pt>
                <c:pt idx="117">
                  <c:v>2335626.7999999998</c:v>
                </c:pt>
                <c:pt idx="118">
                  <c:v>2507681.7000000002</c:v>
                </c:pt>
                <c:pt idx="119">
                  <c:v>2557309.7999999993</c:v>
                </c:pt>
                <c:pt idx="120">
                  <c:v>2676780.7000000002</c:v>
                </c:pt>
                <c:pt idx="121">
                  <c:v>2698053</c:v>
                </c:pt>
                <c:pt idx="122">
                  <c:v>2572437.2999999998</c:v>
                </c:pt>
                <c:pt idx="123">
                  <c:v>2215559.9000000004</c:v>
                </c:pt>
                <c:pt idx="124">
                  <c:v>2020142.6999999997</c:v>
                </c:pt>
                <c:pt idx="125">
                  <c:v>2140433.4</c:v>
                </c:pt>
                <c:pt idx="126">
                  <c:v>2165516.2000000002</c:v>
                </c:pt>
                <c:pt idx="127">
                  <c:v>2089714.5000000005</c:v>
                </c:pt>
                <c:pt idx="128">
                  <c:v>2053482.5</c:v>
                </c:pt>
                <c:pt idx="129">
                  <c:v>2092890.2999999998</c:v>
                </c:pt>
                <c:pt idx="130">
                  <c:v>2111279.6999999997</c:v>
                </c:pt>
                <c:pt idx="131">
                  <c:v>2224535.7999999998</c:v>
                </c:pt>
                <c:pt idx="132">
                  <c:v>2332260.3000000003</c:v>
                </c:pt>
                <c:pt idx="133">
                  <c:v>2472138.6</c:v>
                </c:pt>
                <c:pt idx="134">
                  <c:v>2315602</c:v>
                </c:pt>
                <c:pt idx="135">
                  <c:v>2122557.7000000002</c:v>
                </c:pt>
                <c:pt idx="136">
                  <c:v>1991117.1999999995</c:v>
                </c:pt>
                <c:pt idx="137">
                  <c:v>1853706.6</c:v>
                </c:pt>
                <c:pt idx="138">
                  <c:v>1831363.9999999995</c:v>
                </c:pt>
                <c:pt idx="139">
                  <c:v>1962585.5999999999</c:v>
                </c:pt>
                <c:pt idx="140">
                  <c:v>1941595.9</c:v>
                </c:pt>
                <c:pt idx="141">
                  <c:v>1888689.5</c:v>
                </c:pt>
                <c:pt idx="142">
                  <c:v>1880681.7999999998</c:v>
                </c:pt>
                <c:pt idx="143">
                  <c:v>1888809</c:v>
                </c:pt>
                <c:pt idx="144">
                  <c:v>1783381.2999999996</c:v>
                </c:pt>
                <c:pt idx="145">
                  <c:v>1752631.7</c:v>
                </c:pt>
                <c:pt idx="146">
                  <c:v>1887855.8</c:v>
                </c:pt>
                <c:pt idx="147">
                  <c:v>1926986.7</c:v>
                </c:pt>
                <c:pt idx="148">
                  <c:v>1977057.0000000007</c:v>
                </c:pt>
                <c:pt idx="149">
                  <c:v>2055968.4999999998</c:v>
                </c:pt>
                <c:pt idx="150">
                  <c:v>2030778.1999999997</c:v>
                </c:pt>
                <c:pt idx="151">
                  <c:v>1899686.3999999997</c:v>
                </c:pt>
                <c:pt idx="152">
                  <c:v>1835488.4000000001</c:v>
                </c:pt>
                <c:pt idx="153">
                  <c:v>1989425.9</c:v>
                </c:pt>
                <c:pt idx="154">
                  <c:v>2000082.4000000001</c:v>
                </c:pt>
                <c:pt idx="155">
                  <c:v>1970166.6</c:v>
                </c:pt>
                <c:pt idx="156">
                  <c:v>1970517.9000000004</c:v>
                </c:pt>
                <c:pt idx="157">
                  <c:v>1980957.9</c:v>
                </c:pt>
                <c:pt idx="158">
                  <c:v>1925413.5000000002</c:v>
                </c:pt>
                <c:pt idx="159">
                  <c:v>1928302</c:v>
                </c:pt>
                <c:pt idx="160">
                  <c:v>2065640.0000000005</c:v>
                </c:pt>
                <c:pt idx="161">
                  <c:v>2074600.2</c:v>
                </c:pt>
                <c:pt idx="162">
                  <c:v>1997417.8</c:v>
                </c:pt>
                <c:pt idx="163">
                  <c:v>1882531.0999999999</c:v>
                </c:pt>
                <c:pt idx="164">
                  <c:v>1779901.2</c:v>
                </c:pt>
                <c:pt idx="165">
                  <c:v>1580741.8</c:v>
                </c:pt>
                <c:pt idx="166">
                  <c:v>1556595.7999999998</c:v>
                </c:pt>
                <c:pt idx="167">
                  <c:v>1714281.4</c:v>
                </c:pt>
                <c:pt idx="168">
                  <c:v>1745259.2</c:v>
                </c:pt>
                <c:pt idx="169">
                  <c:v>1745113.1</c:v>
                </c:pt>
                <c:pt idx="170">
                  <c:v>1758267.8000000003</c:v>
                </c:pt>
                <c:pt idx="171">
                  <c:v>1779218.3</c:v>
                </c:pt>
                <c:pt idx="172">
                  <c:v>1621968.9000000004</c:v>
                </c:pt>
                <c:pt idx="173">
                  <c:v>1566681.0000000005</c:v>
                </c:pt>
                <c:pt idx="174">
                  <c:v>1725269.7000000004</c:v>
                </c:pt>
                <c:pt idx="175">
                  <c:v>1750650.7999999998</c:v>
                </c:pt>
                <c:pt idx="176">
                  <c:v>1759833.5000000005</c:v>
                </c:pt>
                <c:pt idx="177">
                  <c:v>1762696.9</c:v>
                </c:pt>
                <c:pt idx="178">
                  <c:v>1747704.6000000006</c:v>
                </c:pt>
                <c:pt idx="179">
                  <c:v>1658947.8000000003</c:v>
                </c:pt>
                <c:pt idx="180">
                  <c:v>1628264.3</c:v>
                </c:pt>
                <c:pt idx="181">
                  <c:v>1789266.8000000003</c:v>
                </c:pt>
                <c:pt idx="182">
                  <c:v>1821237.2000000002</c:v>
                </c:pt>
                <c:pt idx="183">
                  <c:v>1823072</c:v>
                </c:pt>
                <c:pt idx="184">
                  <c:v>1839725.5</c:v>
                </c:pt>
                <c:pt idx="185">
                  <c:v>1852572.4999999998</c:v>
                </c:pt>
                <c:pt idx="186">
                  <c:v>1709695.6</c:v>
                </c:pt>
                <c:pt idx="187">
                  <c:v>1711810</c:v>
                </c:pt>
                <c:pt idx="188">
                  <c:v>1862603.8</c:v>
                </c:pt>
                <c:pt idx="189">
                  <c:v>1967485.9000000001</c:v>
                </c:pt>
                <c:pt idx="190">
                  <c:v>1982060.2000000004</c:v>
                </c:pt>
                <c:pt idx="191">
                  <c:v>1941583.7</c:v>
                </c:pt>
                <c:pt idx="192">
                  <c:v>1842430.0999999999</c:v>
                </c:pt>
                <c:pt idx="193">
                  <c:v>1667119.8000000003</c:v>
                </c:pt>
                <c:pt idx="194">
                  <c:v>1718225.1</c:v>
                </c:pt>
                <c:pt idx="195">
                  <c:v>1781465.1</c:v>
                </c:pt>
                <c:pt idx="196">
                  <c:v>1806600.0000000002</c:v>
                </c:pt>
                <c:pt idx="197">
                  <c:v>1841794.4999999998</c:v>
                </c:pt>
                <c:pt idx="198">
                  <c:v>1799553.4999999998</c:v>
                </c:pt>
                <c:pt idx="199">
                  <c:v>1780762.3</c:v>
                </c:pt>
                <c:pt idx="200">
                  <c:v>1716539</c:v>
                </c:pt>
                <c:pt idx="201">
                  <c:v>1671017.5</c:v>
                </c:pt>
                <c:pt idx="202">
                  <c:v>1787953.9999999998</c:v>
                </c:pt>
                <c:pt idx="203">
                  <c:v>1828386.7000000002</c:v>
                </c:pt>
                <c:pt idx="204">
                  <c:v>1796738.6999999997</c:v>
                </c:pt>
                <c:pt idx="205">
                  <c:v>1797594.8999999997</c:v>
                </c:pt>
                <c:pt idx="206">
                  <c:v>1766365.6000000003</c:v>
                </c:pt>
                <c:pt idx="207">
                  <c:v>1691211.7</c:v>
                </c:pt>
                <c:pt idx="208">
                  <c:v>1695085.7999999998</c:v>
                </c:pt>
                <c:pt idx="209">
                  <c:v>1849660.9</c:v>
                </c:pt>
                <c:pt idx="210">
                  <c:v>1875952.4000000004</c:v>
                </c:pt>
                <c:pt idx="211">
                  <c:v>1876781.4000000001</c:v>
                </c:pt>
                <c:pt idx="212">
                  <c:v>1731474.0999999999</c:v>
                </c:pt>
                <c:pt idx="213">
                  <c:v>1751215.7000000002</c:v>
                </c:pt>
                <c:pt idx="214">
                  <c:v>1781971.8</c:v>
                </c:pt>
                <c:pt idx="215">
                  <c:v>1825093.4999999995</c:v>
                </c:pt>
                <c:pt idx="216">
                  <c:v>2075708.0000000002</c:v>
                </c:pt>
                <c:pt idx="217">
                  <c:v>2127070.1999999997</c:v>
                </c:pt>
                <c:pt idx="218">
                  <c:v>2056324.0999999999</c:v>
                </c:pt>
                <c:pt idx="219">
                  <c:v>1973399.6</c:v>
                </c:pt>
                <c:pt idx="220">
                  <c:v>1897301.0999999999</c:v>
                </c:pt>
                <c:pt idx="221">
                  <c:v>1795276.7000000002</c:v>
                </c:pt>
                <c:pt idx="222">
                  <c:v>1772338.4</c:v>
                </c:pt>
                <c:pt idx="223">
                  <c:v>1943528.4000000001</c:v>
                </c:pt>
                <c:pt idx="224">
                  <c:v>2000376.2000000002</c:v>
                </c:pt>
                <c:pt idx="225">
                  <c:v>2012549.0000000002</c:v>
                </c:pt>
                <c:pt idx="226">
                  <c:v>1965270.6</c:v>
                </c:pt>
                <c:pt idx="227">
                  <c:v>1868277.7999999998</c:v>
                </c:pt>
                <c:pt idx="228">
                  <c:v>1752009.0000000002</c:v>
                </c:pt>
                <c:pt idx="229">
                  <c:v>1845928.9000000001</c:v>
                </c:pt>
                <c:pt idx="230">
                  <c:v>2070990.2</c:v>
                </c:pt>
                <c:pt idx="231">
                  <c:v>2058412.7000000002</c:v>
                </c:pt>
                <c:pt idx="232">
                  <c:v>2031277.1</c:v>
                </c:pt>
                <c:pt idx="233">
                  <c:v>1989608.5</c:v>
                </c:pt>
                <c:pt idx="234">
                  <c:v>1912894.4999999995</c:v>
                </c:pt>
                <c:pt idx="235">
                  <c:v>1792153.3</c:v>
                </c:pt>
                <c:pt idx="236">
                  <c:v>1803428.0000000002</c:v>
                </c:pt>
                <c:pt idx="237">
                  <c:v>2054852.3999999994</c:v>
                </c:pt>
                <c:pt idx="238">
                  <c:v>2135659.2999999998</c:v>
                </c:pt>
                <c:pt idx="239">
                  <c:v>2038496.4999999998</c:v>
                </c:pt>
                <c:pt idx="240">
                  <c:v>1966428.4000000001</c:v>
                </c:pt>
                <c:pt idx="241">
                  <c:v>1847137.0999999994</c:v>
                </c:pt>
                <c:pt idx="242">
                  <c:v>1692363.8</c:v>
                </c:pt>
                <c:pt idx="243">
                  <c:v>1622856.5999999996</c:v>
                </c:pt>
                <c:pt idx="244">
                  <c:v>1594268.3999999997</c:v>
                </c:pt>
                <c:pt idx="245">
                  <c:v>1767752.4</c:v>
                </c:pt>
                <c:pt idx="246">
                  <c:v>1892327.5999999999</c:v>
                </c:pt>
                <c:pt idx="247">
                  <c:v>1970720.2999999996</c:v>
                </c:pt>
                <c:pt idx="248">
                  <c:v>1980369.5</c:v>
                </c:pt>
                <c:pt idx="249">
                  <c:v>1910669</c:v>
                </c:pt>
                <c:pt idx="250">
                  <c:v>1870491.2</c:v>
                </c:pt>
                <c:pt idx="251">
                  <c:v>1869981</c:v>
                </c:pt>
                <c:pt idx="252">
                  <c:v>2060289.7000000002</c:v>
                </c:pt>
                <c:pt idx="253">
                  <c:v>2084720.8000000003</c:v>
                </c:pt>
                <c:pt idx="254">
                  <c:v>2103643.4999999995</c:v>
                </c:pt>
                <c:pt idx="255">
                  <c:v>2125095.3000000003</c:v>
                </c:pt>
                <c:pt idx="256">
                  <c:v>1965790.3000000003</c:v>
                </c:pt>
                <c:pt idx="257">
                  <c:v>1951302.7000000002</c:v>
                </c:pt>
                <c:pt idx="258">
                  <c:v>2087592.5999999999</c:v>
                </c:pt>
                <c:pt idx="259">
                  <c:v>2093113.7999999998</c:v>
                </c:pt>
                <c:pt idx="260">
                  <c:v>2129112.9000000004</c:v>
                </c:pt>
                <c:pt idx="261">
                  <c:v>2055793.4000000004</c:v>
                </c:pt>
                <c:pt idx="262">
                  <c:v>2081100.3</c:v>
                </c:pt>
                <c:pt idx="263">
                  <c:v>2202098.9000000004</c:v>
                </c:pt>
                <c:pt idx="264">
                  <c:v>2362568.6999999997</c:v>
                </c:pt>
                <c:pt idx="265">
                  <c:v>2576636.5999999996</c:v>
                </c:pt>
                <c:pt idx="266">
                  <c:v>2669811.9999999995</c:v>
                </c:pt>
                <c:pt idx="267">
                  <c:v>2564988.2000000002</c:v>
                </c:pt>
                <c:pt idx="268">
                  <c:v>2307440.2999999993</c:v>
                </c:pt>
                <c:pt idx="269">
                  <c:v>2365370.4</c:v>
                </c:pt>
                <c:pt idx="270">
                  <c:v>2441676.2000000002</c:v>
                </c:pt>
                <c:pt idx="271">
                  <c:v>2387099.4000000004</c:v>
                </c:pt>
                <c:pt idx="272">
                  <c:v>2230509.6999999997</c:v>
                </c:pt>
                <c:pt idx="273">
                  <c:v>2035220.7</c:v>
                </c:pt>
                <c:pt idx="274">
                  <c:v>1946556.4000000001</c:v>
                </c:pt>
                <c:pt idx="275">
                  <c:v>1919342.6000000003</c:v>
                </c:pt>
                <c:pt idx="276">
                  <c:v>1913476.7000000002</c:v>
                </c:pt>
                <c:pt idx="277">
                  <c:v>1841617.8</c:v>
                </c:pt>
                <c:pt idx="278">
                  <c:v>1883816.7999999998</c:v>
                </c:pt>
                <c:pt idx="279">
                  <c:v>2034973.5</c:v>
                </c:pt>
                <c:pt idx="280">
                  <c:v>2013078.2000000002</c:v>
                </c:pt>
                <c:pt idx="281">
                  <c:v>1946371.5999999999</c:v>
                </c:pt>
                <c:pt idx="282">
                  <c:v>1925962.1999999997</c:v>
                </c:pt>
                <c:pt idx="283">
                  <c:v>1896707.6999999997</c:v>
                </c:pt>
                <c:pt idx="284">
                  <c:v>1807198.4</c:v>
                </c:pt>
                <c:pt idx="285">
                  <c:v>1766365.9</c:v>
                </c:pt>
                <c:pt idx="286">
                  <c:v>1909830.5</c:v>
                </c:pt>
                <c:pt idx="287">
                  <c:v>1944342.8</c:v>
                </c:pt>
                <c:pt idx="288">
                  <c:v>1927714.0999999996</c:v>
                </c:pt>
                <c:pt idx="289">
                  <c:v>1849956.5</c:v>
                </c:pt>
                <c:pt idx="290">
                  <c:v>1785855.5999999999</c:v>
                </c:pt>
                <c:pt idx="291">
                  <c:v>1732633</c:v>
                </c:pt>
                <c:pt idx="292">
                  <c:v>1752868.6000000003</c:v>
                </c:pt>
                <c:pt idx="293">
                  <c:v>1906870.3999999997</c:v>
                </c:pt>
                <c:pt idx="294">
                  <c:v>1950257.4</c:v>
                </c:pt>
                <c:pt idx="295">
                  <c:v>1907522.5999999996</c:v>
                </c:pt>
                <c:pt idx="296">
                  <c:v>1902373.7000000007</c:v>
                </c:pt>
                <c:pt idx="297">
                  <c:v>1986694.3000000003</c:v>
                </c:pt>
                <c:pt idx="298">
                  <c:v>2040210.0999999999</c:v>
                </c:pt>
                <c:pt idx="299">
                  <c:v>1961332.2000000002</c:v>
                </c:pt>
                <c:pt idx="300">
                  <c:v>1997065.7</c:v>
                </c:pt>
                <c:pt idx="301">
                  <c:v>1889939.9000000001</c:v>
                </c:pt>
                <c:pt idx="302">
                  <c:v>1809541.5</c:v>
                </c:pt>
                <c:pt idx="303">
                  <c:v>1764646.3000000005</c:v>
                </c:pt>
                <c:pt idx="304">
                  <c:v>1800135.7999999998</c:v>
                </c:pt>
                <c:pt idx="305">
                  <c:v>1765069.7999999998</c:v>
                </c:pt>
                <c:pt idx="306">
                  <c:v>1699867.7999999996</c:v>
                </c:pt>
                <c:pt idx="307">
                  <c:v>1772341.3</c:v>
                </c:pt>
                <c:pt idx="308">
                  <c:v>1786557</c:v>
                </c:pt>
                <c:pt idx="309">
                  <c:v>1905908.2000000002</c:v>
                </c:pt>
                <c:pt idx="310">
                  <c:v>1983075.0999999999</c:v>
                </c:pt>
                <c:pt idx="311">
                  <c:v>1900244.2999999998</c:v>
                </c:pt>
                <c:pt idx="312">
                  <c:v>1697481.9</c:v>
                </c:pt>
                <c:pt idx="313">
                  <c:v>1640127.7000000004</c:v>
                </c:pt>
                <c:pt idx="314">
                  <c:v>1763359.9999999998</c:v>
                </c:pt>
                <c:pt idx="315">
                  <c:v>1764798.2000000002</c:v>
                </c:pt>
                <c:pt idx="316">
                  <c:v>1783695.7000000002</c:v>
                </c:pt>
                <c:pt idx="317">
                  <c:v>1801014.6</c:v>
                </c:pt>
                <c:pt idx="318">
                  <c:v>1802357.6000000003</c:v>
                </c:pt>
                <c:pt idx="319">
                  <c:v>1699354.9</c:v>
                </c:pt>
                <c:pt idx="320">
                  <c:v>1636177.8000000003</c:v>
                </c:pt>
                <c:pt idx="321">
                  <c:v>1800443.0999999999</c:v>
                </c:pt>
                <c:pt idx="322">
                  <c:v>1746865.1</c:v>
                </c:pt>
                <c:pt idx="323">
                  <c:v>1713160.4000000006</c:v>
                </c:pt>
                <c:pt idx="324">
                  <c:v>1769984.5</c:v>
                </c:pt>
                <c:pt idx="325">
                  <c:v>1727766.2</c:v>
                </c:pt>
                <c:pt idx="326">
                  <c:v>1653152.4</c:v>
                </c:pt>
                <c:pt idx="327">
                  <c:v>1681840.9</c:v>
                </c:pt>
                <c:pt idx="328">
                  <c:v>1914192.2000000004</c:v>
                </c:pt>
                <c:pt idx="329">
                  <c:v>1913949.2000000004</c:v>
                </c:pt>
                <c:pt idx="330">
                  <c:v>1841852.8000000003</c:v>
                </c:pt>
                <c:pt idx="331">
                  <c:v>1868472.9000000001</c:v>
                </c:pt>
                <c:pt idx="332">
                  <c:v>1854845.6000000003</c:v>
                </c:pt>
                <c:pt idx="333">
                  <c:v>1732746.6</c:v>
                </c:pt>
                <c:pt idx="334">
                  <c:v>1735218.9000000001</c:v>
                </c:pt>
                <c:pt idx="335">
                  <c:v>1810008.9</c:v>
                </c:pt>
                <c:pt idx="336">
                  <c:v>1852590.3</c:v>
                </c:pt>
                <c:pt idx="337">
                  <c:v>1848671.4999999995</c:v>
                </c:pt>
                <c:pt idx="338">
                  <c:v>1817085.9</c:v>
                </c:pt>
                <c:pt idx="339">
                  <c:v>1701525.9999999998</c:v>
                </c:pt>
                <c:pt idx="340">
                  <c:v>1600179.3</c:v>
                </c:pt>
                <c:pt idx="341">
                  <c:v>1576944.9</c:v>
                </c:pt>
                <c:pt idx="342">
                  <c:v>1779839.8</c:v>
                </c:pt>
                <c:pt idx="343">
                  <c:v>1825375.3</c:v>
                </c:pt>
                <c:pt idx="344">
                  <c:v>1820655.9999999998</c:v>
                </c:pt>
                <c:pt idx="345">
                  <c:v>1838443.9000000001</c:v>
                </c:pt>
                <c:pt idx="346">
                  <c:v>1786307.7999999998</c:v>
                </c:pt>
                <c:pt idx="347">
                  <c:v>1650353.0999999996</c:v>
                </c:pt>
                <c:pt idx="348">
                  <c:v>1659186.8000000003</c:v>
                </c:pt>
                <c:pt idx="349">
                  <c:v>1742269.5999999996</c:v>
                </c:pt>
                <c:pt idx="350">
                  <c:v>1734221.6999999997</c:v>
                </c:pt>
                <c:pt idx="351">
                  <c:v>1719436.3999999997</c:v>
                </c:pt>
                <c:pt idx="352">
                  <c:v>1730350.4999999998</c:v>
                </c:pt>
                <c:pt idx="353">
                  <c:v>1710331.0999999999</c:v>
                </c:pt>
                <c:pt idx="354">
                  <c:v>1615369.4999999995</c:v>
                </c:pt>
                <c:pt idx="355">
                  <c:v>1613448.9</c:v>
                </c:pt>
                <c:pt idx="356">
                  <c:v>1797591.2999999998</c:v>
                </c:pt>
                <c:pt idx="357">
                  <c:v>1844301.0000000002</c:v>
                </c:pt>
                <c:pt idx="358">
                  <c:v>1828952.4000000001</c:v>
                </c:pt>
                <c:pt idx="359">
                  <c:v>1813465.1999999995</c:v>
                </c:pt>
                <c:pt idx="360">
                  <c:v>1754859.6</c:v>
                </c:pt>
                <c:pt idx="361">
                  <c:v>1652637.4</c:v>
                </c:pt>
                <c:pt idx="362">
                  <c:v>1568414.1999999997</c:v>
                </c:pt>
              </c:numCache>
            </c:numRef>
          </c:val>
          <c:smooth val="0"/>
          <c:extLst>
            <c:ext xmlns:c16="http://schemas.microsoft.com/office/drawing/2014/chart" uri="{C3380CC4-5D6E-409C-BE32-E72D297353CC}">
              <c16:uniqueId val="{00000000-6915-4EB8-91FB-36009FC458DA}"/>
            </c:ext>
          </c:extLst>
        </c:ser>
        <c:ser>
          <c:idx val="1"/>
          <c:order val="1"/>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K$3:$AK$368</c:f>
              <c:numCache>
                <c:formatCode>General</c:formatCode>
                <c:ptCount val="366"/>
                <c:pt idx="0">
                  <c:v>819956.12901803164</c:v>
                </c:pt>
                <c:pt idx="1">
                  <c:v>797010.59909813514</c:v>
                </c:pt>
                <c:pt idx="2">
                  <c:v>741256.54195921042</c:v>
                </c:pt>
                <c:pt idx="3">
                  <c:v>771381.41116384603</c:v>
                </c:pt>
                <c:pt idx="4">
                  <c:v>645734.14870495629</c:v>
                </c:pt>
                <c:pt idx="5">
                  <c:v>563724.68301829102</c:v>
                </c:pt>
                <c:pt idx="6">
                  <c:v>640003.27251898567</c:v>
                </c:pt>
                <c:pt idx="7">
                  <c:v>662121.33646405383</c:v>
                </c:pt>
                <c:pt idx="8">
                  <c:v>818840.53488069703</c:v>
                </c:pt>
                <c:pt idx="9">
                  <c:v>788025.10360269668</c:v>
                </c:pt>
                <c:pt idx="10">
                  <c:v>750175.58006733714</c:v>
                </c:pt>
                <c:pt idx="11">
                  <c:v>663992.90916949441</c:v>
                </c:pt>
                <c:pt idx="12">
                  <c:v>756621.74609018723</c:v>
                </c:pt>
                <c:pt idx="13">
                  <c:v>871621.34346631961</c:v>
                </c:pt>
                <c:pt idx="14">
                  <c:v>849136.84899600316</c:v>
                </c:pt>
                <c:pt idx="15">
                  <c:v>785546.83285207243</c:v>
                </c:pt>
                <c:pt idx="16">
                  <c:v>836989.27100176329</c:v>
                </c:pt>
                <c:pt idx="17">
                  <c:v>868878.68260847661</c:v>
                </c:pt>
                <c:pt idx="18">
                  <c:v>768780.39326889464</c:v>
                </c:pt>
                <c:pt idx="19">
                  <c:v>711246.61125530605</c:v>
                </c:pt>
                <c:pt idx="20">
                  <c:v>897594.35295282968</c:v>
                </c:pt>
                <c:pt idx="21">
                  <c:v>886478.37367692578</c:v>
                </c:pt>
                <c:pt idx="22">
                  <c:v>842945.37614928442</c:v>
                </c:pt>
                <c:pt idx="23">
                  <c:v>804177.256885248</c:v>
                </c:pt>
                <c:pt idx="24">
                  <c:v>751348.83445259091</c:v>
                </c:pt>
                <c:pt idx="25">
                  <c:v>771847.05566209124</c:v>
                </c:pt>
                <c:pt idx="26">
                  <c:v>769371.41105896514</c:v>
                </c:pt>
                <c:pt idx="27">
                  <c:v>896547.00792312133</c:v>
                </c:pt>
                <c:pt idx="28">
                  <c:v>924704.78040177131</c:v>
                </c:pt>
                <c:pt idx="29">
                  <c:v>854173.10491899005</c:v>
                </c:pt>
                <c:pt idx="30">
                  <c:v>707640.90190645528</c:v>
                </c:pt>
                <c:pt idx="31">
                  <c:v>698634.3470449592</c:v>
                </c:pt>
                <c:pt idx="32">
                  <c:v>638700.63344292087</c:v>
                </c:pt>
                <c:pt idx="33">
                  <c:v>690492.79319708073</c:v>
                </c:pt>
                <c:pt idx="34">
                  <c:v>754607.70112743881</c:v>
                </c:pt>
                <c:pt idx="35">
                  <c:v>930592.74702671426</c:v>
                </c:pt>
                <c:pt idx="36">
                  <c:v>1032460.5364236963</c:v>
                </c:pt>
                <c:pt idx="37">
                  <c:v>1109750.0644506221</c:v>
                </c:pt>
                <c:pt idx="38">
                  <c:v>1132228.1761069384</c:v>
                </c:pt>
                <c:pt idx="39">
                  <c:v>1051356.9723330573</c:v>
                </c:pt>
                <c:pt idx="40">
                  <c:v>972364.9548966533</c:v>
                </c:pt>
                <c:pt idx="41">
                  <c:v>1064303.2340076659</c:v>
                </c:pt>
                <c:pt idx="42">
                  <c:v>1074265.6459127897</c:v>
                </c:pt>
                <c:pt idx="43">
                  <c:v>1051226.7324286129</c:v>
                </c:pt>
                <c:pt idx="44">
                  <c:v>969627.70484499179</c:v>
                </c:pt>
                <c:pt idx="45">
                  <c:v>985265.68757029867</c:v>
                </c:pt>
                <c:pt idx="46">
                  <c:v>918271.78379344416</c:v>
                </c:pt>
                <c:pt idx="47">
                  <c:v>740261.15840422886</c:v>
                </c:pt>
                <c:pt idx="48">
                  <c:v>875663.12882951705</c:v>
                </c:pt>
                <c:pt idx="49">
                  <c:v>867657.64587395312</c:v>
                </c:pt>
                <c:pt idx="50">
                  <c:v>1029724.7176183043</c:v>
                </c:pt>
                <c:pt idx="51">
                  <c:v>1049857.2152513559</c:v>
                </c:pt>
                <c:pt idx="52">
                  <c:v>971983.81034648477</c:v>
                </c:pt>
                <c:pt idx="53">
                  <c:v>940311.88454018894</c:v>
                </c:pt>
                <c:pt idx="54">
                  <c:v>958285.98104910902</c:v>
                </c:pt>
                <c:pt idx="55">
                  <c:v>1064771.7753723192</c:v>
                </c:pt>
                <c:pt idx="56">
                  <c:v>1045335.3429794717</c:v>
                </c:pt>
                <c:pt idx="57">
                  <c:v>1105382.6708740261</c:v>
                </c:pt>
                <c:pt idx="58">
                  <c:v>1150683.4005896661</c:v>
                </c:pt>
                <c:pt idx="59">
                  <c:v>1178960.7972129867</c:v>
                </c:pt>
                <c:pt idx="60">
                  <c:v>1042299.2926616641</c:v>
                </c:pt>
                <c:pt idx="61">
                  <c:v>943495.03109730058</c:v>
                </c:pt>
                <c:pt idx="62">
                  <c:v>1014394.2742003575</c:v>
                </c:pt>
                <c:pt idx="63">
                  <c:v>1102513.9731419578</c:v>
                </c:pt>
                <c:pt idx="64">
                  <c:v>1077677.2741261986</c:v>
                </c:pt>
                <c:pt idx="65">
                  <c:v>1186359.6585179092</c:v>
                </c:pt>
                <c:pt idx="66">
                  <c:v>1271477.6712129398</c:v>
                </c:pt>
                <c:pt idx="67">
                  <c:v>1182546.0808142421</c:v>
                </c:pt>
                <c:pt idx="68">
                  <c:v>1119451.8573924149</c:v>
                </c:pt>
                <c:pt idx="69">
                  <c:v>1162712.1346131666</c:v>
                </c:pt>
                <c:pt idx="70">
                  <c:v>1157272.356994011</c:v>
                </c:pt>
                <c:pt idx="71">
                  <c:v>1224996.5138569139</c:v>
                </c:pt>
                <c:pt idx="72">
                  <c:v>1211416.5487336065</c:v>
                </c:pt>
                <c:pt idx="73">
                  <c:v>1130879.7793687426</c:v>
                </c:pt>
                <c:pt idx="74">
                  <c:v>1037427.6755642981</c:v>
                </c:pt>
                <c:pt idx="75">
                  <c:v>975420.73135559901</c:v>
                </c:pt>
                <c:pt idx="76">
                  <c:v>1076482.2155623946</c:v>
                </c:pt>
                <c:pt idx="77">
                  <c:v>1157141.6102715309</c:v>
                </c:pt>
                <c:pt idx="78">
                  <c:v>1150621.4109653917</c:v>
                </c:pt>
                <c:pt idx="79">
                  <c:v>1217408.2955770334</c:v>
                </c:pt>
                <c:pt idx="80">
                  <c:v>1206812.8341351503</c:v>
                </c:pt>
                <c:pt idx="81">
                  <c:v>1116267.1870108496</c:v>
                </c:pt>
                <c:pt idx="82">
                  <c:v>1016927.7958056116</c:v>
                </c:pt>
                <c:pt idx="83">
                  <c:v>1132427.7377697285</c:v>
                </c:pt>
                <c:pt idx="84">
                  <c:v>1187728.8169938137</c:v>
                </c:pt>
                <c:pt idx="85">
                  <c:v>1192300.0468766033</c:v>
                </c:pt>
                <c:pt idx="86">
                  <c:v>1181132.6058144898</c:v>
                </c:pt>
                <c:pt idx="87">
                  <c:v>1209202.1615190173</c:v>
                </c:pt>
                <c:pt idx="88">
                  <c:v>1131907.6805952755</c:v>
                </c:pt>
                <c:pt idx="89">
                  <c:v>1122598.8683599068</c:v>
                </c:pt>
                <c:pt idx="90">
                  <c:v>1272076.1946214156</c:v>
                </c:pt>
                <c:pt idx="91">
                  <c:v>1292871.2815082634</c:v>
                </c:pt>
                <c:pt idx="92">
                  <c:v>1326468.142650686</c:v>
                </c:pt>
                <c:pt idx="93">
                  <c:v>1384776.8514781478</c:v>
                </c:pt>
                <c:pt idx="94">
                  <c:v>1391573.3389064441</c:v>
                </c:pt>
                <c:pt idx="95">
                  <c:v>1239792.1781785486</c:v>
                </c:pt>
                <c:pt idx="96">
                  <c:v>1196555.536721224</c:v>
                </c:pt>
                <c:pt idx="97">
                  <c:v>1238266.4560489217</c:v>
                </c:pt>
                <c:pt idx="98">
                  <c:v>1241505.710153827</c:v>
                </c:pt>
                <c:pt idx="99">
                  <c:v>1256962.3022748309</c:v>
                </c:pt>
                <c:pt idx="100">
                  <c:v>1348223.9351593098</c:v>
                </c:pt>
                <c:pt idx="101">
                  <c:v>1332495.3008809392</c:v>
                </c:pt>
                <c:pt idx="102">
                  <c:v>1152321.0279811132</c:v>
                </c:pt>
                <c:pt idx="103">
                  <c:v>1067396.9156874113</c:v>
                </c:pt>
                <c:pt idx="104">
                  <c:v>1191305.6020374384</c:v>
                </c:pt>
                <c:pt idx="105">
                  <c:v>1218975.8233411992</c:v>
                </c:pt>
                <c:pt idx="106">
                  <c:v>1214757.4066527155</c:v>
                </c:pt>
                <c:pt idx="107">
                  <c:v>1210659.6902245416</c:v>
                </c:pt>
                <c:pt idx="108">
                  <c:v>1223290.6475654978</c:v>
                </c:pt>
                <c:pt idx="109">
                  <c:v>1167840.1612300375</c:v>
                </c:pt>
                <c:pt idx="110">
                  <c:v>1131494.9607976424</c:v>
                </c:pt>
                <c:pt idx="111">
                  <c:v>1102842.6380173108</c:v>
                </c:pt>
                <c:pt idx="112">
                  <c:v>1098051.6128858132</c:v>
                </c:pt>
                <c:pt idx="113">
                  <c:v>984010.51965314627</c:v>
                </c:pt>
                <c:pt idx="114">
                  <c:v>954645.25633058569</c:v>
                </c:pt>
                <c:pt idx="115">
                  <c:v>976746.86568855331</c:v>
                </c:pt>
                <c:pt idx="116">
                  <c:v>995309.04686868656</c:v>
                </c:pt>
                <c:pt idx="117">
                  <c:v>1173729.7141957583</c:v>
                </c:pt>
                <c:pt idx="118">
                  <c:v>1333817.7726891793</c:v>
                </c:pt>
                <c:pt idx="119">
                  <c:v>1324870.8936477643</c:v>
                </c:pt>
                <c:pt idx="120">
                  <c:v>1380712.8270109328</c:v>
                </c:pt>
                <c:pt idx="121">
                  <c:v>1458549.5017563214</c:v>
                </c:pt>
                <c:pt idx="122">
                  <c:v>1407515.5748066341</c:v>
                </c:pt>
                <c:pt idx="123">
                  <c:v>1139937.2316253474</c:v>
                </c:pt>
                <c:pt idx="124">
                  <c:v>1072959.6413640885</c:v>
                </c:pt>
                <c:pt idx="125">
                  <c:v>1137155.7051169316</c:v>
                </c:pt>
                <c:pt idx="126">
                  <c:v>1124711.276076305</c:v>
                </c:pt>
                <c:pt idx="127">
                  <c:v>1058219.936537755</c:v>
                </c:pt>
                <c:pt idx="128">
                  <c:v>913694.89475267183</c:v>
                </c:pt>
                <c:pt idx="129">
                  <c:v>933327.40560173069</c:v>
                </c:pt>
                <c:pt idx="130">
                  <c:v>938000.047093031</c:v>
                </c:pt>
                <c:pt idx="131">
                  <c:v>1016506.4611723258</c:v>
                </c:pt>
                <c:pt idx="132">
                  <c:v>1086336.6927523857</c:v>
                </c:pt>
                <c:pt idx="133">
                  <c:v>1209080.0540250461</c:v>
                </c:pt>
                <c:pt idx="134">
                  <c:v>1155398.5742496822</c:v>
                </c:pt>
                <c:pt idx="135">
                  <c:v>1181135.3625206633</c:v>
                </c:pt>
                <c:pt idx="136">
                  <c:v>1086183.010608041</c:v>
                </c:pt>
                <c:pt idx="137">
                  <c:v>957680.51618286059</c:v>
                </c:pt>
                <c:pt idx="138">
                  <c:v>970666.74780697993</c:v>
                </c:pt>
                <c:pt idx="139">
                  <c:v>1084209.2877309183</c:v>
                </c:pt>
                <c:pt idx="140">
                  <c:v>1056293.6563970882</c:v>
                </c:pt>
                <c:pt idx="141">
                  <c:v>985364.45107269636</c:v>
                </c:pt>
                <c:pt idx="142">
                  <c:v>916398.7228524466</c:v>
                </c:pt>
                <c:pt idx="143">
                  <c:v>922099.61068953259</c:v>
                </c:pt>
                <c:pt idx="144">
                  <c:v>911190.90386385622</c:v>
                </c:pt>
                <c:pt idx="145">
                  <c:v>894029.40176938253</c:v>
                </c:pt>
                <c:pt idx="146">
                  <c:v>878569.13424576656</c:v>
                </c:pt>
                <c:pt idx="147">
                  <c:v>890524.25288337143</c:v>
                </c:pt>
                <c:pt idx="148">
                  <c:v>970230.59433450736</c:v>
                </c:pt>
                <c:pt idx="149">
                  <c:v>1028687.8132897931</c:v>
                </c:pt>
                <c:pt idx="150">
                  <c:v>1045252.4491324733</c:v>
                </c:pt>
                <c:pt idx="151">
                  <c:v>921265.8148344832</c:v>
                </c:pt>
                <c:pt idx="152">
                  <c:v>898527.08946236188</c:v>
                </c:pt>
                <c:pt idx="153">
                  <c:v>1042525.5730389232</c:v>
                </c:pt>
                <c:pt idx="154">
                  <c:v>1044561.8329570882</c:v>
                </c:pt>
                <c:pt idx="155">
                  <c:v>1022137.4061726141</c:v>
                </c:pt>
                <c:pt idx="156">
                  <c:v>935362.51321498898</c:v>
                </c:pt>
                <c:pt idx="157">
                  <c:v>900066.27560126816</c:v>
                </c:pt>
                <c:pt idx="158">
                  <c:v>890085.54623215692</c:v>
                </c:pt>
                <c:pt idx="159">
                  <c:v>861645.12914523075</c:v>
                </c:pt>
                <c:pt idx="160">
                  <c:v>976595.7293782942</c:v>
                </c:pt>
                <c:pt idx="161">
                  <c:v>943232.21613909595</c:v>
                </c:pt>
                <c:pt idx="162">
                  <c:v>957217.85777618946</c:v>
                </c:pt>
                <c:pt idx="163">
                  <c:v>884228.85454354156</c:v>
                </c:pt>
                <c:pt idx="164">
                  <c:v>763112.04119895515</c:v>
                </c:pt>
                <c:pt idx="165">
                  <c:v>751140.60627222422</c:v>
                </c:pt>
                <c:pt idx="166">
                  <c:v>759748.31502314482</c:v>
                </c:pt>
                <c:pt idx="167">
                  <c:v>896844.40309851442</c:v>
                </c:pt>
                <c:pt idx="168">
                  <c:v>959911.52184579335</c:v>
                </c:pt>
                <c:pt idx="169">
                  <c:v>881990.83497222839</c:v>
                </c:pt>
                <c:pt idx="170">
                  <c:v>775461.78538303729</c:v>
                </c:pt>
                <c:pt idx="171">
                  <c:v>788035.66877218254</c:v>
                </c:pt>
                <c:pt idx="172">
                  <c:v>729279.78938595322</c:v>
                </c:pt>
                <c:pt idx="173">
                  <c:v>711274.1996798598</c:v>
                </c:pt>
                <c:pt idx="174">
                  <c:v>897934.92194526305</c:v>
                </c:pt>
                <c:pt idx="175">
                  <c:v>953883.04594175611</c:v>
                </c:pt>
                <c:pt idx="176">
                  <c:v>801272.23610520817</c:v>
                </c:pt>
                <c:pt idx="177">
                  <c:v>914854.87624528725</c:v>
                </c:pt>
                <c:pt idx="178">
                  <c:v>918810.04699745402</c:v>
                </c:pt>
                <c:pt idx="179">
                  <c:v>720817.81372220453</c:v>
                </c:pt>
                <c:pt idx="180">
                  <c:v>819872.83216491167</c:v>
                </c:pt>
                <c:pt idx="181">
                  <c:v>837630.02423157217</c:v>
                </c:pt>
                <c:pt idx="182">
                  <c:v>824956.89017820568</c:v>
                </c:pt>
                <c:pt idx="183">
                  <c:v>971379.83971012849</c:v>
                </c:pt>
                <c:pt idx="184">
                  <c:v>960122.9608059359</c:v>
                </c:pt>
                <c:pt idx="185">
                  <c:v>814581.82100212644</c:v>
                </c:pt>
                <c:pt idx="186">
                  <c:v>861928.31407513807</c:v>
                </c:pt>
                <c:pt idx="187">
                  <c:v>877886.4797408022</c:v>
                </c:pt>
                <c:pt idx="188">
                  <c:v>886826.0320018382</c:v>
                </c:pt>
                <c:pt idx="189">
                  <c:v>932004.61050246411</c:v>
                </c:pt>
                <c:pt idx="190">
                  <c:v>996648.80218870798</c:v>
                </c:pt>
                <c:pt idx="191">
                  <c:v>1013643.4051403552</c:v>
                </c:pt>
                <c:pt idx="192">
                  <c:v>889977.82996006531</c:v>
                </c:pt>
                <c:pt idx="193">
                  <c:v>897345.18079925759</c:v>
                </c:pt>
                <c:pt idx="194">
                  <c:v>797442.61823001876</c:v>
                </c:pt>
                <c:pt idx="195">
                  <c:v>785746.83551250305</c:v>
                </c:pt>
                <c:pt idx="196">
                  <c:v>835001.12791154697</c:v>
                </c:pt>
                <c:pt idx="197">
                  <c:v>817187.40536043723</c:v>
                </c:pt>
                <c:pt idx="198">
                  <c:v>760904.24668998912</c:v>
                </c:pt>
                <c:pt idx="199">
                  <c:v>899456.11251957365</c:v>
                </c:pt>
                <c:pt idx="200">
                  <c:v>782801.6363563108</c:v>
                </c:pt>
                <c:pt idx="201">
                  <c:v>691205.87350352877</c:v>
                </c:pt>
                <c:pt idx="202">
                  <c:v>855979.05018580391</c:v>
                </c:pt>
                <c:pt idx="203">
                  <c:v>794272.03951847053</c:v>
                </c:pt>
                <c:pt idx="204">
                  <c:v>850098.82788383565</c:v>
                </c:pt>
                <c:pt idx="205">
                  <c:v>727471.18049888033</c:v>
                </c:pt>
                <c:pt idx="206">
                  <c:v>827205.16971265513</c:v>
                </c:pt>
                <c:pt idx="207">
                  <c:v>870009.70752837823</c:v>
                </c:pt>
                <c:pt idx="208">
                  <c:v>802717.55120338697</c:v>
                </c:pt>
                <c:pt idx="209">
                  <c:v>863035.52605646185</c:v>
                </c:pt>
                <c:pt idx="210">
                  <c:v>813283.77966307779</c:v>
                </c:pt>
                <c:pt idx="211">
                  <c:v>834714.72594577703</c:v>
                </c:pt>
                <c:pt idx="212">
                  <c:v>663214.74183247157</c:v>
                </c:pt>
                <c:pt idx="213">
                  <c:v>822101.33486835007</c:v>
                </c:pt>
                <c:pt idx="214">
                  <c:v>953626.64920117741</c:v>
                </c:pt>
                <c:pt idx="215">
                  <c:v>829520.64772661962</c:v>
                </c:pt>
                <c:pt idx="216">
                  <c:v>924116.96482193354</c:v>
                </c:pt>
                <c:pt idx="217">
                  <c:v>1007245.5409592111</c:v>
                </c:pt>
                <c:pt idx="218">
                  <c:v>941642.64112793922</c:v>
                </c:pt>
                <c:pt idx="219">
                  <c:v>858109.54151830939</c:v>
                </c:pt>
                <c:pt idx="220">
                  <c:v>920529.55962538917</c:v>
                </c:pt>
                <c:pt idx="221">
                  <c:v>892174.98076502536</c:v>
                </c:pt>
                <c:pt idx="222">
                  <c:v>932707.47854095045</c:v>
                </c:pt>
                <c:pt idx="223">
                  <c:v>1033495.363631985</c:v>
                </c:pt>
                <c:pt idx="224">
                  <c:v>1018841.7334058991</c:v>
                </c:pt>
                <c:pt idx="225">
                  <c:v>914830.91440328851</c:v>
                </c:pt>
                <c:pt idx="226">
                  <c:v>882600.6967236069</c:v>
                </c:pt>
                <c:pt idx="227">
                  <c:v>764933.3402347574</c:v>
                </c:pt>
                <c:pt idx="228">
                  <c:v>627843.58291026321</c:v>
                </c:pt>
                <c:pt idx="229">
                  <c:v>888560.46106832067</c:v>
                </c:pt>
                <c:pt idx="230">
                  <c:v>1028308.6713951412</c:v>
                </c:pt>
                <c:pt idx="231">
                  <c:v>970752.78960884258</c:v>
                </c:pt>
                <c:pt idx="232">
                  <c:v>1017799.6415561201</c:v>
                </c:pt>
                <c:pt idx="233">
                  <c:v>905019.76002777833</c:v>
                </c:pt>
                <c:pt idx="234">
                  <c:v>945335.21794836805</c:v>
                </c:pt>
                <c:pt idx="235">
                  <c:v>917460.23358701123</c:v>
                </c:pt>
                <c:pt idx="236">
                  <c:v>838673.68384720676</c:v>
                </c:pt>
                <c:pt idx="237">
                  <c:v>921440.84017860086</c:v>
                </c:pt>
                <c:pt idx="238">
                  <c:v>1057493.1086294181</c:v>
                </c:pt>
                <c:pt idx="239">
                  <c:v>1074571.7998430612</c:v>
                </c:pt>
                <c:pt idx="240">
                  <c:v>1044357.772103482</c:v>
                </c:pt>
                <c:pt idx="241">
                  <c:v>1018726.5780268834</c:v>
                </c:pt>
                <c:pt idx="242">
                  <c:v>824935.97242010722</c:v>
                </c:pt>
                <c:pt idx="243">
                  <c:v>636155.9770560225</c:v>
                </c:pt>
                <c:pt idx="244">
                  <c:v>610218.37247113534</c:v>
                </c:pt>
                <c:pt idx="245">
                  <c:v>866481.17367769172</c:v>
                </c:pt>
                <c:pt idx="246">
                  <c:v>920261.74129150435</c:v>
                </c:pt>
                <c:pt idx="247">
                  <c:v>918177.28604527423</c:v>
                </c:pt>
                <c:pt idx="248">
                  <c:v>972500.56591816177</c:v>
                </c:pt>
                <c:pt idx="249">
                  <c:v>894276.49313350103</c:v>
                </c:pt>
                <c:pt idx="250">
                  <c:v>898516.15521434566</c:v>
                </c:pt>
                <c:pt idx="251">
                  <c:v>961407.2549117055</c:v>
                </c:pt>
                <c:pt idx="252">
                  <c:v>1039521.7250079645</c:v>
                </c:pt>
                <c:pt idx="253">
                  <c:v>1157403.8433331624</c:v>
                </c:pt>
                <c:pt idx="254">
                  <c:v>1183292.6671260172</c:v>
                </c:pt>
                <c:pt idx="255">
                  <c:v>1187181.0034256268</c:v>
                </c:pt>
                <c:pt idx="256">
                  <c:v>1133712.770291379</c:v>
                </c:pt>
                <c:pt idx="257">
                  <c:v>1080931.0929788665</c:v>
                </c:pt>
                <c:pt idx="258">
                  <c:v>1063953.6927336382</c:v>
                </c:pt>
                <c:pt idx="259">
                  <c:v>953364.11514103797</c:v>
                </c:pt>
                <c:pt idx="260">
                  <c:v>1106163.1403003396</c:v>
                </c:pt>
                <c:pt idx="261">
                  <c:v>1090219.9565784805</c:v>
                </c:pt>
                <c:pt idx="262">
                  <c:v>940095.6006750057</c:v>
                </c:pt>
                <c:pt idx="263">
                  <c:v>1024288.7713712053</c:v>
                </c:pt>
                <c:pt idx="264">
                  <c:v>1223070.4411963485</c:v>
                </c:pt>
                <c:pt idx="265">
                  <c:v>1380596.4060952705</c:v>
                </c:pt>
                <c:pt idx="266">
                  <c:v>1358661.5117530108</c:v>
                </c:pt>
                <c:pt idx="267">
                  <c:v>1402590.2985907968</c:v>
                </c:pt>
                <c:pt idx="268">
                  <c:v>1329906.0332644787</c:v>
                </c:pt>
                <c:pt idx="269">
                  <c:v>1201206.2495486394</c:v>
                </c:pt>
                <c:pt idx="270">
                  <c:v>1370566.7050116451</c:v>
                </c:pt>
                <c:pt idx="271">
                  <c:v>1220083.6877932085</c:v>
                </c:pt>
                <c:pt idx="272">
                  <c:v>1241149.7341659116</c:v>
                </c:pt>
                <c:pt idx="273">
                  <c:v>1237536.1226570506</c:v>
                </c:pt>
                <c:pt idx="274">
                  <c:v>1148493.0260067896</c:v>
                </c:pt>
                <c:pt idx="275">
                  <c:v>1115407.1633810715</c:v>
                </c:pt>
                <c:pt idx="276">
                  <c:v>1085831.2449053074</c:v>
                </c:pt>
                <c:pt idx="277">
                  <c:v>1024983.1213889013</c:v>
                </c:pt>
                <c:pt idx="278">
                  <c:v>949137.39950636239</c:v>
                </c:pt>
                <c:pt idx="279">
                  <c:v>975563.90688050631</c:v>
                </c:pt>
                <c:pt idx="280">
                  <c:v>1008728.4369084765</c:v>
                </c:pt>
                <c:pt idx="281">
                  <c:v>933609.47442747245</c:v>
                </c:pt>
                <c:pt idx="282">
                  <c:v>904966.86688501341</c:v>
                </c:pt>
                <c:pt idx="283">
                  <c:v>777252.64198067016</c:v>
                </c:pt>
                <c:pt idx="284">
                  <c:v>770262.00305247772</c:v>
                </c:pt>
                <c:pt idx="285">
                  <c:v>841724.18722422025</c:v>
                </c:pt>
                <c:pt idx="286">
                  <c:v>979721.06308834988</c:v>
                </c:pt>
                <c:pt idx="287">
                  <c:v>929869.92495782312</c:v>
                </c:pt>
                <c:pt idx="288">
                  <c:v>802403.10827353597</c:v>
                </c:pt>
                <c:pt idx="289">
                  <c:v>669836.90371575579</c:v>
                </c:pt>
                <c:pt idx="290">
                  <c:v>654828.9317819979</c:v>
                </c:pt>
                <c:pt idx="291">
                  <c:v>710050.79921584821</c:v>
                </c:pt>
                <c:pt idx="292">
                  <c:v>794101.33043505077</c:v>
                </c:pt>
                <c:pt idx="293">
                  <c:v>881524.90995162237</c:v>
                </c:pt>
                <c:pt idx="294">
                  <c:v>967337.13612361113</c:v>
                </c:pt>
                <c:pt idx="295">
                  <c:v>845722.19632850413</c:v>
                </c:pt>
                <c:pt idx="296">
                  <c:v>807358.84382072545</c:v>
                </c:pt>
                <c:pt idx="297">
                  <c:v>881465.89234812709</c:v>
                </c:pt>
                <c:pt idx="298">
                  <c:v>835509.32646677236</c:v>
                </c:pt>
                <c:pt idx="299">
                  <c:v>851747.23931542155</c:v>
                </c:pt>
                <c:pt idx="300">
                  <c:v>921816.55935674743</c:v>
                </c:pt>
                <c:pt idx="301">
                  <c:v>861444.02982751059</c:v>
                </c:pt>
                <c:pt idx="302">
                  <c:v>805617.88264110032</c:v>
                </c:pt>
                <c:pt idx="303">
                  <c:v>743236.7864298994</c:v>
                </c:pt>
                <c:pt idx="304">
                  <c:v>659421.09323641425</c:v>
                </c:pt>
                <c:pt idx="305">
                  <c:v>685425.43711957429</c:v>
                </c:pt>
                <c:pt idx="306">
                  <c:v>669112.79833135521</c:v>
                </c:pt>
                <c:pt idx="307">
                  <c:v>658666.68456188007</c:v>
                </c:pt>
                <c:pt idx="308">
                  <c:v>597895.41087802744</c:v>
                </c:pt>
                <c:pt idx="309">
                  <c:v>734737.24069218757</c:v>
                </c:pt>
                <c:pt idx="310">
                  <c:v>783865.57906674279</c:v>
                </c:pt>
                <c:pt idx="311">
                  <c:v>753686.72479272692</c:v>
                </c:pt>
                <c:pt idx="312">
                  <c:v>659721.32285606011</c:v>
                </c:pt>
                <c:pt idx="313">
                  <c:v>552812.74505243951</c:v>
                </c:pt>
                <c:pt idx="314">
                  <c:v>682057.53497447981</c:v>
                </c:pt>
                <c:pt idx="315">
                  <c:v>772470.37551580113</c:v>
                </c:pt>
                <c:pt idx="316">
                  <c:v>755607.750055918</c:v>
                </c:pt>
                <c:pt idx="317">
                  <c:v>779939.81627895287</c:v>
                </c:pt>
                <c:pt idx="318">
                  <c:v>713748.29261151375</c:v>
                </c:pt>
                <c:pt idx="319">
                  <c:v>638128.61564833717</c:v>
                </c:pt>
                <c:pt idx="320">
                  <c:v>639388.05225458043</c:v>
                </c:pt>
                <c:pt idx="321">
                  <c:v>654992.36653053167</c:v>
                </c:pt>
                <c:pt idx="322">
                  <c:v>697698.57685639709</c:v>
                </c:pt>
                <c:pt idx="323">
                  <c:v>723181.59332778165</c:v>
                </c:pt>
                <c:pt idx="324">
                  <c:v>653697.69036204566</c:v>
                </c:pt>
                <c:pt idx="325">
                  <c:v>666404.14888675464</c:v>
                </c:pt>
                <c:pt idx="326">
                  <c:v>523865.9220586876</c:v>
                </c:pt>
                <c:pt idx="327">
                  <c:v>544147.55480176012</c:v>
                </c:pt>
                <c:pt idx="328">
                  <c:v>756402.1437293489</c:v>
                </c:pt>
                <c:pt idx="329">
                  <c:v>682845.89971379994</c:v>
                </c:pt>
                <c:pt idx="330">
                  <c:v>708219.4126510761</c:v>
                </c:pt>
                <c:pt idx="331">
                  <c:v>830495.09232067561</c:v>
                </c:pt>
                <c:pt idx="332">
                  <c:v>823117.83427568781</c:v>
                </c:pt>
                <c:pt idx="333">
                  <c:v>797937.4603899892</c:v>
                </c:pt>
                <c:pt idx="334">
                  <c:v>656687.45840541762</c:v>
                </c:pt>
                <c:pt idx="335">
                  <c:v>698134.83483828499</c:v>
                </c:pt>
                <c:pt idx="336">
                  <c:v>680471.45627993671</c:v>
                </c:pt>
                <c:pt idx="337">
                  <c:v>783941.46593850479</c:v>
                </c:pt>
                <c:pt idx="338">
                  <c:v>861466.4934162586</c:v>
                </c:pt>
                <c:pt idx="339">
                  <c:v>666627.20818274654</c:v>
                </c:pt>
                <c:pt idx="340">
                  <c:v>637868.74332899088</c:v>
                </c:pt>
                <c:pt idx="341">
                  <c:v>661866.10469926137</c:v>
                </c:pt>
                <c:pt idx="342">
                  <c:v>711736.72501287132</c:v>
                </c:pt>
                <c:pt idx="343">
                  <c:v>670002.43117513391</c:v>
                </c:pt>
                <c:pt idx="344">
                  <c:v>685501.15135934227</c:v>
                </c:pt>
                <c:pt idx="345">
                  <c:v>758896.89951965457</c:v>
                </c:pt>
                <c:pt idx="346">
                  <c:v>785576.22236686072</c:v>
                </c:pt>
                <c:pt idx="347">
                  <c:v>604355.0345457705</c:v>
                </c:pt>
                <c:pt idx="348">
                  <c:v>580156.70067093184</c:v>
                </c:pt>
                <c:pt idx="349">
                  <c:v>676855.3309688447</c:v>
                </c:pt>
                <c:pt idx="350">
                  <c:v>724189.39797925402</c:v>
                </c:pt>
                <c:pt idx="351">
                  <c:v>806620.73837094964</c:v>
                </c:pt>
                <c:pt idx="352">
                  <c:v>667819.0049514306</c:v>
                </c:pt>
                <c:pt idx="353">
                  <c:v>616677.39979949279</c:v>
                </c:pt>
                <c:pt idx="354">
                  <c:v>576050.75873559562</c:v>
                </c:pt>
                <c:pt idx="355">
                  <c:v>608086.9430607002</c:v>
                </c:pt>
                <c:pt idx="356">
                  <c:v>722878.96686505771</c:v>
                </c:pt>
                <c:pt idx="357">
                  <c:v>701695.36784768535</c:v>
                </c:pt>
                <c:pt idx="358">
                  <c:v>685059.87130791636</c:v>
                </c:pt>
                <c:pt idx="359">
                  <c:v>734652.90959896764</c:v>
                </c:pt>
                <c:pt idx="360">
                  <c:v>651975.96947220445</c:v>
                </c:pt>
                <c:pt idx="361">
                  <c:v>576379.90545788733</c:v>
                </c:pt>
                <c:pt idx="362">
                  <c:v>602230.1252697329</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O$3:$AO$368</c:f>
              <c:numCache>
                <c:formatCode>General</c:formatCode>
                <c:ptCount val="366"/>
                <c:pt idx="0">
                  <c:v>1.0322367950545899</c:v>
                </c:pt>
                <c:pt idx="1">
                  <c:v>1.0045711283025347</c:v>
                </c:pt>
                <c:pt idx="2">
                  <c:v>0.93975282239441249</c:v>
                </c:pt>
                <c:pt idx="3">
                  <c:v>0.98663644590556854</c:v>
                </c:pt>
                <c:pt idx="4">
                  <c:v>0.90031109584881597</c:v>
                </c:pt>
                <c:pt idx="5">
                  <c:v>0.77455483192384822</c:v>
                </c:pt>
                <c:pt idx="6">
                  <c:v>0.80011748284604789</c:v>
                </c:pt>
                <c:pt idx="7">
                  <c:v>0.82456973078216422</c:v>
                </c:pt>
                <c:pt idx="8">
                  <c:v>1.0343801910266957</c:v>
                </c:pt>
                <c:pt idx="9">
                  <c:v>0.99078411420499213</c:v>
                </c:pt>
                <c:pt idx="10">
                  <c:v>0.94280156712836383</c:v>
                </c:pt>
                <c:pt idx="11">
                  <c:v>0.88082984688724442</c:v>
                </c:pt>
                <c:pt idx="12">
                  <c:v>0.98485450205769431</c:v>
                </c:pt>
                <c:pt idx="13">
                  <c:v>1.0481019270567145</c:v>
                </c:pt>
                <c:pt idx="14">
                  <c:v>1.0244171390627659</c:v>
                </c:pt>
                <c:pt idx="15">
                  <c:v>0.94684019356465499</c:v>
                </c:pt>
                <c:pt idx="16">
                  <c:v>0.97918544085164183</c:v>
                </c:pt>
                <c:pt idx="17">
                  <c:v>1.0018326317944426</c:v>
                </c:pt>
                <c:pt idx="18">
                  <c:v>0.93785845396546519</c:v>
                </c:pt>
                <c:pt idx="19">
                  <c:v>0.90311164924061837</c:v>
                </c:pt>
                <c:pt idx="20">
                  <c:v>1.0736685258380383</c:v>
                </c:pt>
                <c:pt idx="21">
                  <c:v>1.0572488974709169</c:v>
                </c:pt>
                <c:pt idx="22">
                  <c:v>1.026103065136823</c:v>
                </c:pt>
                <c:pt idx="23">
                  <c:v>0.96282418324025909</c:v>
                </c:pt>
                <c:pt idx="24">
                  <c:v>0.89761816608592304</c:v>
                </c:pt>
                <c:pt idx="25">
                  <c:v>1.0111332098022958</c:v>
                </c:pt>
                <c:pt idx="26">
                  <c:v>1.0249735898091283</c:v>
                </c:pt>
                <c:pt idx="27">
                  <c:v>1.0621043592308816</c:v>
                </c:pt>
                <c:pt idx="28">
                  <c:v>1.0560323978443902</c:v>
                </c:pt>
                <c:pt idx="29">
                  <c:v>0.98592735303599643</c:v>
                </c:pt>
                <c:pt idx="30">
                  <c:v>0.84677200870383618</c:v>
                </c:pt>
                <c:pt idx="31">
                  <c:v>0.85820953970154223</c:v>
                </c:pt>
                <c:pt idx="32">
                  <c:v>0.84095931797225754</c:v>
                </c:pt>
                <c:pt idx="33">
                  <c:v>0.90901740274894083</c:v>
                </c:pt>
                <c:pt idx="34">
                  <c:v>0.93048345343450045</c:v>
                </c:pt>
                <c:pt idx="35">
                  <c:v>0.99467430358491582</c:v>
                </c:pt>
                <c:pt idx="36">
                  <c:v>1.0448729706136639</c:v>
                </c:pt>
                <c:pt idx="37">
                  <c:v>1.0915846972234693</c:v>
                </c:pt>
                <c:pt idx="38">
                  <c:v>1.1066841144612587</c:v>
                </c:pt>
                <c:pt idx="39">
                  <c:v>1.090937257973587</c:v>
                </c:pt>
                <c:pt idx="40">
                  <c:v>1.0754823674151643</c:v>
                </c:pt>
                <c:pt idx="41">
                  <c:v>1.1315257006970814</c:v>
                </c:pt>
                <c:pt idx="42">
                  <c:v>1.1496873961063039</c:v>
                </c:pt>
                <c:pt idx="43">
                  <c:v>1.1459454423598385</c:v>
                </c:pt>
                <c:pt idx="44">
                  <c:v>1.0800834891848012</c:v>
                </c:pt>
                <c:pt idx="45">
                  <c:v>1.0961692000098664</c:v>
                </c:pt>
                <c:pt idx="46">
                  <c:v>1.0618158356819252</c:v>
                </c:pt>
                <c:pt idx="47">
                  <c:v>0.91398506830220394</c:v>
                </c:pt>
                <c:pt idx="48">
                  <c:v>1.0250040124421715</c:v>
                </c:pt>
                <c:pt idx="49">
                  <c:v>0.98392996895403784</c:v>
                </c:pt>
                <c:pt idx="50">
                  <c:v>1.1110162412651163</c:v>
                </c:pt>
                <c:pt idx="51">
                  <c:v>1.1063942198450718</c:v>
                </c:pt>
                <c:pt idx="52">
                  <c:v>1.0649930522098447</c:v>
                </c:pt>
                <c:pt idx="53">
                  <c:v>1.0600608950265111</c:v>
                </c:pt>
                <c:pt idx="54">
                  <c:v>1.0952940731276093</c:v>
                </c:pt>
                <c:pt idx="55">
                  <c:v>1.0679948174928404</c:v>
                </c:pt>
                <c:pt idx="56">
                  <c:v>1.0102450652159614</c:v>
                </c:pt>
                <c:pt idx="57">
                  <c:v>1.0616125226484114</c:v>
                </c:pt>
                <c:pt idx="58">
                  <c:v>1.1295099686933807</c:v>
                </c:pt>
                <c:pt idx="59">
                  <c:v>1.1766360467831718</c:v>
                </c:pt>
                <c:pt idx="60">
                  <c:v>1.0498204934965156</c:v>
                </c:pt>
                <c:pt idx="61">
                  <c:v>0.95829292876202388</c:v>
                </c:pt>
                <c:pt idx="62">
                  <c:v>1.0329541067689323</c:v>
                </c:pt>
                <c:pt idx="63">
                  <c:v>1.1148216523238921</c:v>
                </c:pt>
                <c:pt idx="64">
                  <c:v>1.0590404261447026</c:v>
                </c:pt>
                <c:pt idx="65">
                  <c:v>1.1200348027528411</c:v>
                </c:pt>
                <c:pt idx="66">
                  <c:v>1.1684721611987225</c:v>
                </c:pt>
                <c:pt idx="67">
                  <c:v>1.1800793701061563</c:v>
                </c:pt>
                <c:pt idx="68">
                  <c:v>1.1684918703918521</c:v>
                </c:pt>
                <c:pt idx="69">
                  <c:v>1.1526100275573126</c:v>
                </c:pt>
                <c:pt idx="70">
                  <c:v>1.1570575952808866</c:v>
                </c:pt>
                <c:pt idx="71">
                  <c:v>1.1515085190122876</c:v>
                </c:pt>
                <c:pt idx="72">
                  <c:v>1.1925372956507116</c:v>
                </c:pt>
                <c:pt idx="73">
                  <c:v>1.1563124967236056</c:v>
                </c:pt>
                <c:pt idx="74">
                  <c:v>1.1390783060324452</c:v>
                </c:pt>
                <c:pt idx="75">
                  <c:v>1.0901746949308799</c:v>
                </c:pt>
                <c:pt idx="76">
                  <c:v>1.0468902870976102</c:v>
                </c:pt>
                <c:pt idx="77">
                  <c:v>1.1109456672884759</c:v>
                </c:pt>
                <c:pt idx="78">
                  <c:v>1.1236480873059744</c:v>
                </c:pt>
                <c:pt idx="79">
                  <c:v>1.1611537860090433</c:v>
                </c:pt>
                <c:pt idx="80">
                  <c:v>1.1153991026675176</c:v>
                </c:pt>
                <c:pt idx="81">
                  <c:v>1.1265897027525975</c:v>
                </c:pt>
                <c:pt idx="82">
                  <c:v>1.0776812177862625</c:v>
                </c:pt>
                <c:pt idx="83">
                  <c:v>1.143970285977308</c:v>
                </c:pt>
                <c:pt idx="84">
                  <c:v>1.180700856109639</c:v>
                </c:pt>
                <c:pt idx="85">
                  <c:v>1.1313558955921947</c:v>
                </c:pt>
                <c:pt idx="86">
                  <c:v>1.0979036858167397</c:v>
                </c:pt>
                <c:pt idx="87">
                  <c:v>1.1952891459342938</c:v>
                </c:pt>
                <c:pt idx="88">
                  <c:v>1.1877338434245728</c:v>
                </c:pt>
                <c:pt idx="89">
                  <c:v>1.1909880031637801</c:v>
                </c:pt>
                <c:pt idx="90">
                  <c:v>1.1951036729490283</c:v>
                </c:pt>
                <c:pt idx="91">
                  <c:v>1.1550490751262128</c:v>
                </c:pt>
                <c:pt idx="92">
                  <c:v>1.1725692643929502</c:v>
                </c:pt>
                <c:pt idx="93">
                  <c:v>1.1753203152933491</c:v>
                </c:pt>
                <c:pt idx="94">
                  <c:v>1.1855279178302138</c:v>
                </c:pt>
                <c:pt idx="95">
                  <c:v>1.1811594941801751</c:v>
                </c:pt>
                <c:pt idx="96">
                  <c:v>1.2093337327386908</c:v>
                </c:pt>
                <c:pt idx="97">
                  <c:v>1.1948393760933971</c:v>
                </c:pt>
                <c:pt idx="98">
                  <c:v>1.1801594927944838</c:v>
                </c:pt>
                <c:pt idx="99">
                  <c:v>1.1696592226918816</c:v>
                </c:pt>
                <c:pt idx="100">
                  <c:v>1.2081764751413753</c:v>
                </c:pt>
                <c:pt idx="101">
                  <c:v>1.1979850667829302</c:v>
                </c:pt>
                <c:pt idx="102">
                  <c:v>1.1285685259474725</c:v>
                </c:pt>
                <c:pt idx="103">
                  <c:v>1.1052556646768226</c:v>
                </c:pt>
                <c:pt idx="104">
                  <c:v>1.1744609293734376</c:v>
                </c:pt>
                <c:pt idx="105">
                  <c:v>1.1890638521227375</c:v>
                </c:pt>
                <c:pt idx="106">
                  <c:v>1.1891362988914005</c:v>
                </c:pt>
                <c:pt idx="107">
                  <c:v>1.1556446676106349</c:v>
                </c:pt>
                <c:pt idx="108">
                  <c:v>1.1450194174761084</c:v>
                </c:pt>
                <c:pt idx="109">
                  <c:v>1.1473655499261599</c:v>
                </c:pt>
                <c:pt idx="110">
                  <c:v>1.1708554982668204</c:v>
                </c:pt>
                <c:pt idx="111">
                  <c:v>1.0923377401970236</c:v>
                </c:pt>
                <c:pt idx="112">
                  <c:v>1.1406044760494918</c:v>
                </c:pt>
                <c:pt idx="113">
                  <c:v>1.0057319614673748</c:v>
                </c:pt>
                <c:pt idx="114">
                  <c:v>0.98313632972385046</c:v>
                </c:pt>
                <c:pt idx="115">
                  <c:v>1.017716820602284</c:v>
                </c:pt>
                <c:pt idx="116">
                  <c:v>1.0185279564665812</c:v>
                </c:pt>
                <c:pt idx="117">
                  <c:v>1.1078944643511766</c:v>
                </c:pt>
                <c:pt idx="118">
                  <c:v>1.1726214447495542</c:v>
                </c:pt>
                <c:pt idx="119">
                  <c:v>1.1421521434570558</c:v>
                </c:pt>
                <c:pt idx="120">
                  <c:v>1.1371671622874606</c:v>
                </c:pt>
                <c:pt idx="121">
                  <c:v>1.191802904747246</c:v>
                </c:pt>
                <c:pt idx="122">
                  <c:v>1.2062634088419575</c:v>
                </c:pt>
                <c:pt idx="123">
                  <c:v>1.1343084967307238</c:v>
                </c:pt>
                <c:pt idx="124">
                  <c:v>1.1709411837807779</c:v>
                </c:pt>
                <c:pt idx="125">
                  <c:v>1.1712563495855044</c:v>
                </c:pt>
                <c:pt idx="126">
                  <c:v>1.1450207453831762</c:v>
                </c:pt>
                <c:pt idx="127">
                  <c:v>1.1164074501516188</c:v>
                </c:pt>
                <c:pt idx="128">
                  <c:v>0.98094336760582834</c:v>
                </c:pt>
                <c:pt idx="129">
                  <c:v>0.98315342420846785</c:v>
                </c:pt>
                <c:pt idx="130">
                  <c:v>0.97946930661164322</c:v>
                </c:pt>
                <c:pt idx="131">
                  <c:v>1.0074058931439687</c:v>
                </c:pt>
                <c:pt idx="132">
                  <c:v>1.0268834913391804</c:v>
                </c:pt>
                <c:pt idx="133">
                  <c:v>1.0782413529341346</c:v>
                </c:pt>
                <c:pt idx="134">
                  <c:v>1.1000227175319137</c:v>
                </c:pt>
                <c:pt idx="135">
                  <c:v>1.2268004035510105</c:v>
                </c:pt>
                <c:pt idx="136">
                  <c:v>1.2026518523604235</c:v>
                </c:pt>
                <c:pt idx="137">
                  <c:v>1.138972920303061</c:v>
                </c:pt>
                <c:pt idx="138">
                  <c:v>1.1685013604888075</c:v>
                </c:pt>
                <c:pt idx="139">
                  <c:v>1.2179185865408046</c:v>
                </c:pt>
                <c:pt idx="140">
                  <c:v>1.1993876381620647</c:v>
                </c:pt>
                <c:pt idx="141">
                  <c:v>1.1501912707853184</c:v>
                </c:pt>
                <c:pt idx="142">
                  <c:v>1.0742439004700108</c:v>
                </c:pt>
                <c:pt idx="143">
                  <c:v>1.0762757079823091</c:v>
                </c:pt>
                <c:pt idx="144">
                  <c:v>1.1264162579681278</c:v>
                </c:pt>
                <c:pt idx="145">
                  <c:v>1.1245917209695659</c:v>
                </c:pt>
                <c:pt idx="146">
                  <c:v>1.0259846566357991</c:v>
                </c:pt>
                <c:pt idx="147">
                  <c:v>1.0188277783088686</c:v>
                </c:pt>
                <c:pt idx="148">
                  <c:v>1.0819059707847274</c:v>
                </c:pt>
                <c:pt idx="149">
                  <c:v>1.1030644326189549</c:v>
                </c:pt>
                <c:pt idx="150">
                  <c:v>1.1347297574921935</c:v>
                </c:pt>
                <c:pt idx="151">
                  <c:v>1.0691454340571152</c:v>
                </c:pt>
                <c:pt idx="152">
                  <c:v>1.0792281727144186</c:v>
                </c:pt>
                <c:pt idx="153">
                  <c:v>1.1552944640124927</c:v>
                </c:pt>
                <c:pt idx="154">
                  <c:v>1.1513835170860238</c:v>
                </c:pt>
                <c:pt idx="155">
                  <c:v>1.1437736120368036</c:v>
                </c:pt>
                <c:pt idx="156">
                  <c:v>1.0464857507176304</c:v>
                </c:pt>
                <c:pt idx="157">
                  <c:v>1.001689189112029</c:v>
                </c:pt>
                <c:pt idx="158">
                  <c:v>1.019157909163064</c:v>
                </c:pt>
                <c:pt idx="159">
                  <c:v>0.98511544592919498</c:v>
                </c:pt>
                <c:pt idx="160">
                  <c:v>1.0423028586307266</c:v>
                </c:pt>
                <c:pt idx="161">
                  <c:v>1.0023466730334709</c:v>
                </c:pt>
                <c:pt idx="162">
                  <c:v>1.0565148831709334</c:v>
                </c:pt>
                <c:pt idx="163">
                  <c:v>1.0355146947127634</c:v>
                </c:pt>
                <c:pt idx="164">
                  <c:v>0.94520531154652876</c:v>
                </c:pt>
                <c:pt idx="165">
                  <c:v>1.0475965166479881</c:v>
                </c:pt>
                <c:pt idx="166">
                  <c:v>1.0760380634884956</c:v>
                </c:pt>
                <c:pt idx="167">
                  <c:v>1.1533702156244867</c:v>
                </c:pt>
                <c:pt idx="168">
                  <c:v>1.2125649526968103</c:v>
                </c:pt>
                <c:pt idx="169">
                  <c:v>1.1142284328714707</c:v>
                </c:pt>
                <c:pt idx="170">
                  <c:v>0.97231978046299394</c:v>
                </c:pt>
                <c:pt idx="171">
                  <c:v>0.97645083579037439</c:v>
                </c:pt>
                <c:pt idx="172">
                  <c:v>0.99125501683543971</c:v>
                </c:pt>
                <c:pt idx="173">
                  <c:v>1.000898923327858</c:v>
                </c:pt>
                <c:pt idx="174">
                  <c:v>1.1474178718950232</c:v>
                </c:pt>
                <c:pt idx="175">
                  <c:v>1.201238785452881</c:v>
                </c:pt>
                <c:pt idx="176">
                  <c:v>1.0037885954337518</c:v>
                </c:pt>
                <c:pt idx="177">
                  <c:v>1.1442167721903209</c:v>
                </c:pt>
                <c:pt idx="178">
                  <c:v>1.1590213848561859</c:v>
                </c:pt>
                <c:pt idx="179">
                  <c:v>0.9579140274867276</c:v>
                </c:pt>
                <c:pt idx="180">
                  <c:v>1.1100827078548656</c:v>
                </c:pt>
                <c:pt idx="181">
                  <c:v>1.0320740898011456</c:v>
                </c:pt>
                <c:pt idx="182">
                  <c:v>0.99861591846722408</c:v>
                </c:pt>
                <c:pt idx="183">
                  <c:v>1.1746784670170698</c:v>
                </c:pt>
                <c:pt idx="184">
                  <c:v>1.1505554942038811</c:v>
                </c:pt>
                <c:pt idx="185">
                  <c:v>0.96937818855548596</c:v>
                </c:pt>
                <c:pt idx="186">
                  <c:v>1.111440188403322</c:v>
                </c:pt>
                <c:pt idx="187">
                  <c:v>1.1306196896654226</c:v>
                </c:pt>
                <c:pt idx="188">
                  <c:v>1.0496673563491561</c:v>
                </c:pt>
                <c:pt idx="189">
                  <c:v>1.0443358218760004</c:v>
                </c:pt>
                <c:pt idx="190">
                  <c:v>1.10855960998625</c:v>
                </c:pt>
                <c:pt idx="191">
                  <c:v>1.1509668750518094</c:v>
                </c:pt>
                <c:pt idx="192">
                  <c:v>1.0649320826263962</c:v>
                </c:pt>
                <c:pt idx="193">
                  <c:v>1.1866604502529805</c:v>
                </c:pt>
                <c:pt idx="194">
                  <c:v>1.0231825533233474</c:v>
                </c:pt>
                <c:pt idx="195">
                  <c:v>0.97238682279410038</c:v>
                </c:pt>
                <c:pt idx="196">
                  <c:v>1.0189639026991886</c:v>
                </c:pt>
                <c:pt idx="197">
                  <c:v>0.97816976736857841</c:v>
                </c:pt>
                <c:pt idx="198">
                  <c:v>0.93217829886006942</c:v>
                </c:pt>
                <c:pt idx="199">
                  <c:v>1.1135449884484316</c:v>
                </c:pt>
                <c:pt idx="200">
                  <c:v>1.0053835907857904</c:v>
                </c:pt>
                <c:pt idx="201">
                  <c:v>0.91192718977709653</c:v>
                </c:pt>
                <c:pt idx="202">
                  <c:v>1.0554569824618683</c:v>
                </c:pt>
                <c:pt idx="203">
                  <c:v>0.95771207686164528</c:v>
                </c:pt>
                <c:pt idx="204">
                  <c:v>1.0430814886601274</c:v>
                </c:pt>
                <c:pt idx="205">
                  <c:v>0.89219073438150154</c:v>
                </c:pt>
                <c:pt idx="206">
                  <c:v>1.0324437145129599</c:v>
                </c:pt>
                <c:pt idx="207">
                  <c:v>1.1341222399367348</c:v>
                </c:pt>
                <c:pt idx="208">
                  <c:v>1.044010378550756</c:v>
                </c:pt>
                <c:pt idx="209">
                  <c:v>1.0286563236832205</c:v>
                </c:pt>
                <c:pt idx="210">
                  <c:v>0.95577141846499614</c:v>
                </c:pt>
                <c:pt idx="211">
                  <c:v>0.98052377283501357</c:v>
                </c:pt>
                <c:pt idx="212">
                  <c:v>0.84444606138705947</c:v>
                </c:pt>
                <c:pt idx="213">
                  <c:v>1.0349502033801214</c:v>
                </c:pt>
                <c:pt idx="214">
                  <c:v>1.1798078866129642</c:v>
                </c:pt>
                <c:pt idx="215">
                  <c:v>1.0020186967906359</c:v>
                </c:pt>
                <c:pt idx="216">
                  <c:v>0.98150931777770811</c:v>
                </c:pt>
                <c:pt idx="217">
                  <c:v>1.0439682077768266</c:v>
                </c:pt>
                <c:pt idx="218">
                  <c:v>1.009551071975219</c:v>
                </c:pt>
                <c:pt idx="219">
                  <c:v>0.95865300541365017</c:v>
                </c:pt>
                <c:pt idx="220">
                  <c:v>1.0696340595287304</c:v>
                </c:pt>
                <c:pt idx="221">
                  <c:v>1.0956009210692645</c:v>
                </c:pt>
                <c:pt idx="222">
                  <c:v>1.1601991816805131</c:v>
                </c:pt>
                <c:pt idx="223">
                  <c:v>1.1723340644625242</c:v>
                </c:pt>
                <c:pt idx="224">
                  <c:v>1.1228682196385427</c:v>
                </c:pt>
                <c:pt idx="225">
                  <c:v>1.0021393419547935</c:v>
                </c:pt>
                <c:pt idx="226">
                  <c:v>0.99009222852608603</c:v>
                </c:pt>
                <c:pt idx="227">
                  <c:v>0.90264271220711989</c:v>
                </c:pt>
                <c:pt idx="228">
                  <c:v>0.79003961723691163</c:v>
                </c:pt>
                <c:pt idx="229">
                  <c:v>1.0612208106609311</c:v>
                </c:pt>
                <c:pt idx="230">
                  <c:v>1.0946598700134631</c:v>
                </c:pt>
                <c:pt idx="231">
                  <c:v>1.0397045330255912</c:v>
                </c:pt>
                <c:pt idx="232">
                  <c:v>1.1046555124199715</c:v>
                </c:pt>
                <c:pt idx="233">
                  <c:v>1.0028227479689802</c:v>
                </c:pt>
                <c:pt idx="234">
                  <c:v>1.0895033302638131</c:v>
                </c:pt>
                <c:pt idx="235">
                  <c:v>1.1286150465870284</c:v>
                </c:pt>
                <c:pt idx="236">
                  <c:v>1.0252456859288137</c:v>
                </c:pt>
                <c:pt idx="237">
                  <c:v>0.98859991358724708</c:v>
                </c:pt>
                <c:pt idx="238">
                  <c:v>1.0916396904443455</c:v>
                </c:pt>
                <c:pt idx="239">
                  <c:v>1.1621420401604858</c:v>
                </c:pt>
                <c:pt idx="240">
                  <c:v>1.170859834782074</c:v>
                </c:pt>
                <c:pt idx="241">
                  <c:v>1.2158842938348369</c:v>
                </c:pt>
                <c:pt idx="242">
                  <c:v>1.0746332103752259</c:v>
                </c:pt>
                <c:pt idx="243">
                  <c:v>0.86420586399146337</c:v>
                </c:pt>
                <c:pt idx="244">
                  <c:v>0.84383509597086326</c:v>
                </c:pt>
                <c:pt idx="245">
                  <c:v>1.0806161118001101</c:v>
                </c:pt>
                <c:pt idx="246">
                  <c:v>1.0721333029683002</c:v>
                </c:pt>
                <c:pt idx="247">
                  <c:v>1.0271533755252498</c:v>
                </c:pt>
                <c:pt idx="248">
                  <c:v>1.0826233173326987</c:v>
                </c:pt>
                <c:pt idx="249">
                  <c:v>1.0318583921610591</c:v>
                </c:pt>
                <c:pt idx="250">
                  <c:v>1.0590195164289737</c:v>
                </c:pt>
                <c:pt idx="251">
                  <c:v>1.1334541165516892</c:v>
                </c:pt>
                <c:pt idx="252">
                  <c:v>1.1123437569906107</c:v>
                </c:pt>
                <c:pt idx="253">
                  <c:v>1.22396997290436</c:v>
                </c:pt>
                <c:pt idx="254">
                  <c:v>1.2400916218928542</c:v>
                </c:pt>
                <c:pt idx="255">
                  <c:v>1.2316073466315629</c:v>
                </c:pt>
                <c:pt idx="256">
                  <c:v>1.2714509007597501</c:v>
                </c:pt>
                <c:pt idx="257">
                  <c:v>1.2212571151585392</c:v>
                </c:pt>
                <c:pt idx="258">
                  <c:v>1.1235973868054685</c:v>
                </c:pt>
                <c:pt idx="259">
                  <c:v>1.0041525671094591</c:v>
                </c:pt>
                <c:pt idx="260">
                  <c:v>1.1453922346574172</c:v>
                </c:pt>
                <c:pt idx="261">
                  <c:v>1.1691450710329399</c:v>
                </c:pt>
                <c:pt idx="262">
                  <c:v>0.99589316438046305</c:v>
                </c:pt>
                <c:pt idx="263">
                  <c:v>1.0254614409645209</c:v>
                </c:pt>
                <c:pt idx="264">
                  <c:v>1.1413024967571501</c:v>
                </c:pt>
                <c:pt idx="265">
                  <c:v>1.1812649283976466</c:v>
                </c:pt>
                <c:pt idx="266">
                  <c:v>1.1219263161754174</c:v>
                </c:pt>
                <c:pt idx="267">
                  <c:v>1.2055332746089211</c:v>
                </c:pt>
                <c:pt idx="268">
                  <c:v>1.2706449822582779</c:v>
                </c:pt>
                <c:pt idx="269">
                  <c:v>1.1195723603710952</c:v>
                </c:pt>
                <c:pt idx="270">
                  <c:v>1.2375018314069544</c:v>
                </c:pt>
                <c:pt idx="271">
                  <c:v>1.1268156239252805</c:v>
                </c:pt>
                <c:pt idx="272">
                  <c:v>1.2267436124294158</c:v>
                </c:pt>
                <c:pt idx="273">
                  <c:v>1.340541046350495</c:v>
                </c:pt>
                <c:pt idx="274">
                  <c:v>1.3007538312247662</c:v>
                </c:pt>
                <c:pt idx="275">
                  <c:v>1.2811933317861948</c:v>
                </c:pt>
                <c:pt idx="276">
                  <c:v>1.2510449064486329</c:v>
                </c:pt>
                <c:pt idx="277">
                  <c:v>1.2270180539503903</c:v>
                </c:pt>
                <c:pt idx="278">
                  <c:v>1.1107700566741505</c:v>
                </c:pt>
                <c:pt idx="279">
                  <c:v>1.0568922398187994</c:v>
                </c:pt>
                <c:pt idx="280">
                  <c:v>1.1047076494977519</c:v>
                </c:pt>
                <c:pt idx="281">
                  <c:v>1.0574826099560302</c:v>
                </c:pt>
                <c:pt idx="282">
                  <c:v>1.0359019787989807</c:v>
                </c:pt>
                <c:pt idx="283">
                  <c:v>0.90343215223063911</c:v>
                </c:pt>
                <c:pt idx="284">
                  <c:v>0.93965057581367561</c:v>
                </c:pt>
                <c:pt idx="285">
                  <c:v>1.0505648787933803</c:v>
                </c:pt>
                <c:pt idx="286">
                  <c:v>1.1309446833663186</c:v>
                </c:pt>
                <c:pt idx="287">
                  <c:v>1.0543458869292575</c:v>
                </c:pt>
                <c:pt idx="288">
                  <c:v>0.91766405638782389</c:v>
                </c:pt>
                <c:pt idx="289">
                  <c:v>0.79825435607260464</c:v>
                </c:pt>
                <c:pt idx="290">
                  <c:v>0.80837944545193263</c:v>
                </c:pt>
                <c:pt idx="291">
                  <c:v>0.90347591957860851</c:v>
                </c:pt>
                <c:pt idx="292">
                  <c:v>0.99875807867385002</c:v>
                </c:pt>
                <c:pt idx="293">
                  <c:v>1.0191712278807965</c:v>
                </c:pt>
                <c:pt idx="294">
                  <c:v>1.0935022202919653</c:v>
                </c:pt>
                <c:pt idx="295">
                  <c:v>0.97744376316681492</c:v>
                </c:pt>
                <c:pt idx="296">
                  <c:v>0.93563081442097673</c:v>
                </c:pt>
                <c:pt idx="297">
                  <c:v>0.97815619423105393</c:v>
                </c:pt>
                <c:pt idx="298">
                  <c:v>0.90283866907392318</c:v>
                </c:pt>
                <c:pt idx="299">
                  <c:v>0.95739977079842187</c:v>
                </c:pt>
                <c:pt idx="300">
                  <c:v>1.0176206136278203</c:v>
                </c:pt>
                <c:pt idx="301">
                  <c:v>1.0048767884303231</c:v>
                </c:pt>
                <c:pt idx="302">
                  <c:v>0.98150901564193049</c:v>
                </c:pt>
                <c:pt idx="303">
                  <c:v>0.92854567178651282</c:v>
                </c:pt>
                <c:pt idx="304">
                  <c:v>0.80759069986323462</c:v>
                </c:pt>
                <c:pt idx="305">
                  <c:v>0.85611494071370764</c:v>
                </c:pt>
                <c:pt idx="306">
                  <c:v>0.86779657656746756</c:v>
                </c:pt>
                <c:pt idx="307">
                  <c:v>0.81931721961160198</c:v>
                </c:pt>
                <c:pt idx="308">
                  <c:v>0.73780583587868553</c:v>
                </c:pt>
                <c:pt idx="309">
                  <c:v>0.84989214883214748</c:v>
                </c:pt>
                <c:pt idx="310">
                  <c:v>0.87143736156140672</c:v>
                </c:pt>
                <c:pt idx="311">
                  <c:v>0.87441010990667978</c:v>
                </c:pt>
                <c:pt idx="312">
                  <c:v>0.85681904637388306</c:v>
                </c:pt>
                <c:pt idx="313">
                  <c:v>0.74307752621793344</c:v>
                </c:pt>
                <c:pt idx="314">
                  <c:v>0.85273437230936266</c:v>
                </c:pt>
                <c:pt idx="315">
                  <c:v>0.96498491400866415</c:v>
                </c:pt>
                <c:pt idx="316">
                  <c:v>0.93391936636292716</c:v>
                </c:pt>
                <c:pt idx="317">
                  <c:v>0.95472347518165868</c:v>
                </c:pt>
                <c:pt idx="318">
                  <c:v>0.87304748006566246</c:v>
                </c:pt>
                <c:pt idx="319">
                  <c:v>0.82786186018626062</c:v>
                </c:pt>
                <c:pt idx="320">
                  <c:v>0.86152476079402418</c:v>
                </c:pt>
                <c:pt idx="321">
                  <c:v>0.80202993979678716</c:v>
                </c:pt>
                <c:pt idx="322">
                  <c:v>0.88052605579512122</c:v>
                </c:pt>
                <c:pt idx="323">
                  <c:v>0.93064292420154771</c:v>
                </c:pt>
                <c:pt idx="324">
                  <c:v>0.81421899577424151</c:v>
                </c:pt>
                <c:pt idx="325">
                  <c:v>0.85032796377120745</c:v>
                </c:pt>
                <c:pt idx="326">
                  <c:v>0.69861997544148002</c:v>
                </c:pt>
                <c:pt idx="327">
                  <c:v>0.71328898129844298</c:v>
                </c:pt>
                <c:pt idx="328">
                  <c:v>0.87116606896036697</c:v>
                </c:pt>
                <c:pt idx="329">
                  <c:v>0.78654946924768798</c:v>
                </c:pt>
                <c:pt idx="330">
                  <c:v>0.84770872108716566</c:v>
                </c:pt>
                <c:pt idx="331">
                  <c:v>0.97990508207638849</c:v>
                </c:pt>
                <c:pt idx="332">
                  <c:v>0.97833590019614924</c:v>
                </c:pt>
                <c:pt idx="333">
                  <c:v>1.0152372446871214</c:v>
                </c:pt>
                <c:pt idx="334">
                  <c:v>0.83433064528616618</c:v>
                </c:pt>
                <c:pt idx="335">
                  <c:v>0.85033947599991355</c:v>
                </c:pt>
                <c:pt idx="336">
                  <c:v>0.8097748228217938</c:v>
                </c:pt>
                <c:pt idx="337">
                  <c:v>0.93488379879137351</c:v>
                </c:pt>
                <c:pt idx="338">
                  <c:v>1.0451934389647468</c:v>
                </c:pt>
                <c:pt idx="339">
                  <c:v>0.86373036656733249</c:v>
                </c:pt>
                <c:pt idx="340">
                  <c:v>0.87881288610467567</c:v>
                </c:pt>
                <c:pt idx="341">
                  <c:v>0.9253102322992296</c:v>
                </c:pt>
                <c:pt idx="342">
                  <c:v>0.88160126473061018</c:v>
                </c:pt>
                <c:pt idx="343">
                  <c:v>0.80920387156401408</c:v>
                </c:pt>
                <c:pt idx="344">
                  <c:v>0.83006869409148853</c:v>
                </c:pt>
                <c:pt idx="345">
                  <c:v>0.91005185560409019</c:v>
                </c:pt>
                <c:pt idx="346">
                  <c:v>0.96954010465297669</c:v>
                </c:pt>
                <c:pt idx="347">
                  <c:v>0.80732613903066985</c:v>
                </c:pt>
                <c:pt idx="348">
                  <c:v>0.77087466307780983</c:v>
                </c:pt>
                <c:pt idx="349">
                  <c:v>0.85647410696974491</c:v>
                </c:pt>
                <c:pt idx="350">
                  <c:v>0.92062187353152314</c:v>
                </c:pt>
                <c:pt idx="351">
                  <c:v>1.0342297116818995</c:v>
                </c:pt>
                <c:pt idx="352">
                  <c:v>0.85086064048643495</c:v>
                </c:pt>
                <c:pt idx="353">
                  <c:v>0.79489832649710801</c:v>
                </c:pt>
                <c:pt idx="354">
                  <c:v>0.78618113300001591</c:v>
                </c:pt>
                <c:pt idx="355">
                  <c:v>0.83089128909535392</c:v>
                </c:pt>
                <c:pt idx="356">
                  <c:v>0.88656049232661716</c:v>
                </c:pt>
                <c:pt idx="357">
                  <c:v>0.8387847980694928</c:v>
                </c:pt>
                <c:pt idx="358">
                  <c:v>0.82577145992583412</c:v>
                </c:pt>
                <c:pt idx="359">
                  <c:v>0.89311363546434552</c:v>
                </c:pt>
                <c:pt idx="360">
                  <c:v>0.81907365228409801</c:v>
                </c:pt>
                <c:pt idx="361">
                  <c:v>0.76889138970869686</c:v>
                </c:pt>
                <c:pt idx="362">
                  <c:v>0.84651655077603771</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L$3:$AL$368</c:f>
              <c:numCache>
                <c:formatCode>General</c:formatCode>
                <c:ptCount val="366"/>
                <c:pt idx="0">
                  <c:v>1654157.4</c:v>
                </c:pt>
                <c:pt idx="1">
                  <c:v>1643034.1003</c:v>
                </c:pt>
                <c:pt idx="2">
                  <c:v>1649027.2006000001</c:v>
                </c:pt>
                <c:pt idx="3">
                  <c:v>1591979.8003</c:v>
                </c:pt>
                <c:pt idx="4">
                  <c:v>1460436.45</c:v>
                </c:pt>
                <c:pt idx="5">
                  <c:v>1470831.8999999997</c:v>
                </c:pt>
                <c:pt idx="6">
                  <c:v>1647386.0500000003</c:v>
                </c:pt>
                <c:pt idx="7">
                  <c:v>1642748.0499999998</c:v>
                </c:pt>
                <c:pt idx="8">
                  <c:v>1576351.85</c:v>
                </c:pt>
                <c:pt idx="9">
                  <c:v>1597454.5499999998</c:v>
                </c:pt>
                <c:pt idx="10">
                  <c:v>1587671.9460000005</c:v>
                </c:pt>
                <c:pt idx="11">
                  <c:v>1468800.0499999998</c:v>
                </c:pt>
                <c:pt idx="12">
                  <c:v>1497076.5999999996</c:v>
                </c:pt>
                <c:pt idx="13">
                  <c:v>1689251.6</c:v>
                </c:pt>
                <c:pt idx="14">
                  <c:v>1691049.1</c:v>
                </c:pt>
                <c:pt idx="15">
                  <c:v>1703922</c:v>
                </c:pt>
                <c:pt idx="16">
                  <c:v>1754295.65</c:v>
                </c:pt>
                <c:pt idx="17">
                  <c:v>1772088.25</c:v>
                </c:pt>
                <c:pt idx="18">
                  <c:v>1707699.9</c:v>
                </c:pt>
                <c:pt idx="19">
                  <c:v>1575798.9999999998</c:v>
                </c:pt>
                <c:pt idx="20">
                  <c:v>1685709.6489999997</c:v>
                </c:pt>
                <c:pt idx="21">
                  <c:v>1726860.1</c:v>
                </c:pt>
                <c:pt idx="22">
                  <c:v>1651028.0000000002</c:v>
                </c:pt>
                <c:pt idx="23">
                  <c:v>1671162.3000000003</c:v>
                </c:pt>
                <c:pt idx="24">
                  <c:v>1670887.1500000001</c:v>
                </c:pt>
                <c:pt idx="25">
                  <c:v>1466236.4500000002</c:v>
                </c:pt>
                <c:pt idx="26">
                  <c:v>1460235.2000000002</c:v>
                </c:pt>
                <c:pt idx="27">
                  <c:v>1701408.0500000005</c:v>
                </c:pt>
                <c:pt idx="28">
                  <c:v>1746558.65</c:v>
                </c:pt>
                <c:pt idx="29">
                  <c:v>1732110.95</c:v>
                </c:pt>
                <c:pt idx="30">
                  <c:v>1672769.1000000003</c:v>
                </c:pt>
                <c:pt idx="31">
                  <c:v>1591440.7000000002</c:v>
                </c:pt>
                <c:pt idx="32">
                  <c:v>1453183</c:v>
                </c:pt>
                <c:pt idx="33">
                  <c:v>1450843.0499999998</c:v>
                </c:pt>
                <c:pt idx="34">
                  <c:v>1584583.7499999995</c:v>
                </c:pt>
                <c:pt idx="35">
                  <c:v>1877032.1</c:v>
                </c:pt>
                <c:pt idx="36">
                  <c:v>1992997.5000000002</c:v>
                </c:pt>
                <c:pt idx="37">
                  <c:v>2056897.7000000002</c:v>
                </c:pt>
                <c:pt idx="38">
                  <c:v>2110498.2000000007</c:v>
                </c:pt>
                <c:pt idx="39">
                  <c:v>1941422.1999999997</c:v>
                </c:pt>
                <c:pt idx="40">
                  <c:v>1762494.7000000004</c:v>
                </c:pt>
                <c:pt idx="41">
                  <c:v>1860030.4000000001</c:v>
                </c:pt>
                <c:pt idx="42">
                  <c:v>1879594.5999999999</c:v>
                </c:pt>
                <c:pt idx="43">
                  <c:v>1871666.0000000002</c:v>
                </c:pt>
                <c:pt idx="44">
                  <c:v>1809097.4</c:v>
                </c:pt>
                <c:pt idx="45">
                  <c:v>1782484.4000000006</c:v>
                </c:pt>
                <c:pt idx="46">
                  <c:v>1728352.3000000005</c:v>
                </c:pt>
                <c:pt idx="47">
                  <c:v>1636286.2</c:v>
                </c:pt>
                <c:pt idx="48">
                  <c:v>1727746.5999999999</c:v>
                </c:pt>
                <c:pt idx="49">
                  <c:v>1756342.0999999996</c:v>
                </c:pt>
                <c:pt idx="50">
                  <c:v>1815464.9999999998</c:v>
                </c:pt>
                <c:pt idx="51">
                  <c:v>1891646.4</c:v>
                </c:pt>
                <c:pt idx="52">
                  <c:v>1825604.4999999998</c:v>
                </c:pt>
                <c:pt idx="53">
                  <c:v>1758758.7</c:v>
                </c:pt>
                <c:pt idx="54">
                  <c:v>1748946.5999999999</c:v>
                </c:pt>
                <c:pt idx="55">
                  <c:v>2011602.7999999998</c:v>
                </c:pt>
                <c:pt idx="56">
                  <c:v>2116524.1999999997</c:v>
                </c:pt>
                <c:pt idx="57">
                  <c:v>2084242.2</c:v>
                </c:pt>
                <c:pt idx="58">
                  <c:v>2026350.0999999999</c:v>
                </c:pt>
                <c:pt idx="59">
                  <c:v>2001945.8</c:v>
                </c:pt>
                <c:pt idx="60">
                  <c:v>2045488.5</c:v>
                </c:pt>
                <c:pt idx="61">
                  <c:v>2044110.4000000001</c:v>
                </c:pt>
                <c:pt idx="62">
                  <c:v>2065344.9999999995</c:v>
                </c:pt>
                <c:pt idx="63">
                  <c:v>1984619.9000000004</c:v>
                </c:pt>
                <c:pt idx="64">
                  <c:v>2078471.6</c:v>
                </c:pt>
                <c:pt idx="65">
                  <c:v>2124770.5</c:v>
                </c:pt>
                <c:pt idx="66">
                  <c:v>2188812.1</c:v>
                </c:pt>
                <c:pt idx="67">
                  <c:v>2010141.2999999998</c:v>
                </c:pt>
                <c:pt idx="68">
                  <c:v>1955187.1</c:v>
                </c:pt>
                <c:pt idx="69">
                  <c:v>2070403.5</c:v>
                </c:pt>
                <c:pt idx="70">
                  <c:v>2059127.2</c:v>
                </c:pt>
                <c:pt idx="71">
                  <c:v>2230194.4</c:v>
                </c:pt>
                <c:pt idx="72">
                  <c:v>2132561.6999999997</c:v>
                </c:pt>
                <c:pt idx="73">
                  <c:v>2023706.1</c:v>
                </c:pt>
                <c:pt idx="74">
                  <c:v>1891333.1</c:v>
                </c:pt>
                <c:pt idx="75">
                  <c:v>1859312.3</c:v>
                </c:pt>
                <c:pt idx="76">
                  <c:v>2134576.9</c:v>
                </c:pt>
                <c:pt idx="77">
                  <c:v>2136084.6999999997</c:v>
                </c:pt>
                <c:pt idx="78">
                  <c:v>2097808.2000000002</c:v>
                </c:pt>
                <c:pt idx="79">
                  <c:v>2167427.4</c:v>
                </c:pt>
                <c:pt idx="80">
                  <c:v>2206462</c:v>
                </c:pt>
                <c:pt idx="81">
                  <c:v>2049053.9</c:v>
                </c:pt>
                <c:pt idx="82">
                  <c:v>1959747.3</c:v>
                </c:pt>
                <c:pt idx="83">
                  <c:v>2042705.6</c:v>
                </c:pt>
                <c:pt idx="84">
                  <c:v>2075497.7</c:v>
                </c:pt>
                <c:pt idx="85">
                  <c:v>2160382</c:v>
                </c:pt>
                <c:pt idx="86">
                  <c:v>2222269.9000000004</c:v>
                </c:pt>
                <c:pt idx="87">
                  <c:v>2060588.5</c:v>
                </c:pt>
                <c:pt idx="88">
                  <c:v>1951299.9000000001</c:v>
                </c:pt>
                <c:pt idx="89">
                  <c:v>1937738.9000000004</c:v>
                </c:pt>
                <c:pt idx="90">
                  <c:v>2143552</c:v>
                </c:pt>
                <c:pt idx="91">
                  <c:v>2298844.6</c:v>
                </c:pt>
                <c:pt idx="92">
                  <c:v>2310947.7999999998</c:v>
                </c:pt>
                <c:pt idx="93">
                  <c:v>2445531.4000000004</c:v>
                </c:pt>
                <c:pt idx="94">
                  <c:v>2482534.1999999993</c:v>
                </c:pt>
                <c:pt idx="95">
                  <c:v>2199026.1999999997</c:v>
                </c:pt>
                <c:pt idx="96">
                  <c:v>2017789.2999999998</c:v>
                </c:pt>
                <c:pt idx="97">
                  <c:v>2106258.1</c:v>
                </c:pt>
                <c:pt idx="98">
                  <c:v>2134140.0000000005</c:v>
                </c:pt>
                <c:pt idx="99">
                  <c:v>2185306.2999999993</c:v>
                </c:pt>
                <c:pt idx="100">
                  <c:v>2241175.6</c:v>
                </c:pt>
                <c:pt idx="101">
                  <c:v>2249214.6</c:v>
                </c:pt>
                <c:pt idx="102">
                  <c:v>2084526.7000000002</c:v>
                </c:pt>
                <c:pt idx="103">
                  <c:v>1984981.3</c:v>
                </c:pt>
                <c:pt idx="104">
                  <c:v>2077721.7000000002</c:v>
                </c:pt>
                <c:pt idx="105">
                  <c:v>2062109.1999999995</c:v>
                </c:pt>
                <c:pt idx="106">
                  <c:v>2064926.7</c:v>
                </c:pt>
                <c:pt idx="107">
                  <c:v>2128834</c:v>
                </c:pt>
                <c:pt idx="108">
                  <c:v>2223945.4000000004</c:v>
                </c:pt>
                <c:pt idx="109">
                  <c:v>2109836.1999999997</c:v>
                </c:pt>
                <c:pt idx="110">
                  <c:v>2025134.5</c:v>
                </c:pt>
                <c:pt idx="111">
                  <c:v>2140306.6</c:v>
                </c:pt>
                <c:pt idx="112">
                  <c:v>2026083.6</c:v>
                </c:pt>
                <c:pt idx="113">
                  <c:v>2072788.4</c:v>
                </c:pt>
                <c:pt idx="114">
                  <c:v>2005519.6</c:v>
                </c:pt>
                <c:pt idx="115">
                  <c:v>1982760.2000000002</c:v>
                </c:pt>
                <c:pt idx="116">
                  <c:v>1941235.3</c:v>
                </c:pt>
                <c:pt idx="117">
                  <c:v>2114488.8000000003</c:v>
                </c:pt>
                <c:pt idx="118">
                  <c:v>2330163.7000000002</c:v>
                </c:pt>
                <c:pt idx="119">
                  <c:v>2387878.7999999998</c:v>
                </c:pt>
                <c:pt idx="120">
                  <c:v>2495875.7000000002</c:v>
                </c:pt>
                <c:pt idx="121">
                  <c:v>2492427.9999999995</c:v>
                </c:pt>
                <c:pt idx="122">
                  <c:v>2395938.3000000003</c:v>
                </c:pt>
                <c:pt idx="123">
                  <c:v>2113974.9000000004</c:v>
                </c:pt>
                <c:pt idx="124">
                  <c:v>1911301.6999999997</c:v>
                </c:pt>
                <c:pt idx="125">
                  <c:v>2003822.4</c:v>
                </c:pt>
                <c:pt idx="126">
                  <c:v>2038442.2000000002</c:v>
                </c:pt>
                <c:pt idx="127">
                  <c:v>1950580.5000000005</c:v>
                </c:pt>
                <c:pt idx="128">
                  <c:v>1853006.5000000002</c:v>
                </c:pt>
                <c:pt idx="129">
                  <c:v>1895059.2999999998</c:v>
                </c:pt>
                <c:pt idx="130">
                  <c:v>1911524.6999999997</c:v>
                </c:pt>
                <c:pt idx="131">
                  <c:v>2066849.7999999998</c:v>
                </c:pt>
                <c:pt idx="132">
                  <c:v>2187739.2999999998</c:v>
                </c:pt>
                <c:pt idx="133">
                  <c:v>2393481.6</c:v>
                </c:pt>
                <c:pt idx="134">
                  <c:v>2244084</c:v>
                </c:pt>
                <c:pt idx="135">
                  <c:v>2040147.7</c:v>
                </c:pt>
                <c:pt idx="136">
                  <c:v>1884345.1999999995</c:v>
                </c:pt>
                <c:pt idx="137">
                  <c:v>1730855.6</c:v>
                </c:pt>
                <c:pt idx="138">
                  <c:v>1721935.9999999995</c:v>
                </c:pt>
                <c:pt idx="139">
                  <c:v>1874101.6</c:v>
                </c:pt>
                <c:pt idx="140">
                  <c:v>1873359.9</c:v>
                </c:pt>
                <c:pt idx="141">
                  <c:v>1814404.5</c:v>
                </c:pt>
                <c:pt idx="142">
                  <c:v>1818572.7999999998</c:v>
                </c:pt>
                <c:pt idx="143">
                  <c:v>1750660</c:v>
                </c:pt>
                <c:pt idx="144">
                  <c:v>1662687.2999999996</c:v>
                </c:pt>
                <c:pt idx="145">
                  <c:v>1639248.7</c:v>
                </c:pt>
                <c:pt idx="146">
                  <c:v>1770021.8</c:v>
                </c:pt>
                <c:pt idx="147">
                  <c:v>1764695.7</c:v>
                </c:pt>
                <c:pt idx="148">
                  <c:v>1810904.0000000007</c:v>
                </c:pt>
                <c:pt idx="149">
                  <c:v>1910253.5</c:v>
                </c:pt>
                <c:pt idx="150">
                  <c:v>1852629.1999999997</c:v>
                </c:pt>
                <c:pt idx="151">
                  <c:v>1745321.4</c:v>
                </c:pt>
                <c:pt idx="152">
                  <c:v>1657802.4000000001</c:v>
                </c:pt>
                <c:pt idx="153">
                  <c:v>1828581.9</c:v>
                </c:pt>
                <c:pt idx="154">
                  <c:v>1841499.4</c:v>
                </c:pt>
                <c:pt idx="155">
                  <c:v>1812848.6</c:v>
                </c:pt>
                <c:pt idx="156">
                  <c:v>1803710.9000000004</c:v>
                </c:pt>
                <c:pt idx="157">
                  <c:v>1827286.9</c:v>
                </c:pt>
                <c:pt idx="158">
                  <c:v>1776916.5000000002</c:v>
                </c:pt>
                <c:pt idx="159">
                  <c:v>1771732</c:v>
                </c:pt>
                <c:pt idx="160">
                  <c:v>1925789.0000000002</c:v>
                </c:pt>
                <c:pt idx="161">
                  <c:v>1965526.2</c:v>
                </c:pt>
                <c:pt idx="162">
                  <c:v>1888809.8</c:v>
                </c:pt>
                <c:pt idx="163">
                  <c:v>1795459.0999999999</c:v>
                </c:pt>
                <c:pt idx="164">
                  <c:v>1722288.2</c:v>
                </c:pt>
                <c:pt idx="165">
                  <c:v>1459823.8</c:v>
                </c:pt>
                <c:pt idx="166">
                  <c:v>1427799.7999999998</c:v>
                </c:pt>
                <c:pt idx="167">
                  <c:v>1629247.4</c:v>
                </c:pt>
                <c:pt idx="168">
                  <c:v>1651433.2000000002</c:v>
                </c:pt>
                <c:pt idx="169">
                  <c:v>1684920.1</c:v>
                </c:pt>
                <c:pt idx="170">
                  <c:v>1689193.8000000003</c:v>
                </c:pt>
                <c:pt idx="171">
                  <c:v>1713102.3</c:v>
                </c:pt>
                <c:pt idx="172">
                  <c:v>1577695.9000000004</c:v>
                </c:pt>
                <c:pt idx="173">
                  <c:v>1491776.0000000002</c:v>
                </c:pt>
                <c:pt idx="174">
                  <c:v>1676784.7000000004</c:v>
                </c:pt>
                <c:pt idx="175">
                  <c:v>1717928.7999999996</c:v>
                </c:pt>
                <c:pt idx="176">
                  <c:v>1722784.5000000005</c:v>
                </c:pt>
                <c:pt idx="177">
                  <c:v>1708512.9</c:v>
                </c:pt>
                <c:pt idx="178">
                  <c:v>1693209.6000000006</c:v>
                </c:pt>
                <c:pt idx="179">
                  <c:v>1643301.8000000003</c:v>
                </c:pt>
                <c:pt idx="180">
                  <c:v>1587757.3</c:v>
                </c:pt>
                <c:pt idx="181">
                  <c:v>1754319.8000000003</c:v>
                </c:pt>
                <c:pt idx="182">
                  <c:v>1816597.2000000002</c:v>
                </c:pt>
                <c:pt idx="183">
                  <c:v>1763419</c:v>
                </c:pt>
                <c:pt idx="184">
                  <c:v>1796406.5</c:v>
                </c:pt>
                <c:pt idx="185">
                  <c:v>1834693.4999999998</c:v>
                </c:pt>
                <c:pt idx="186">
                  <c:v>1687405.6</c:v>
                </c:pt>
                <c:pt idx="187">
                  <c:v>1670364.9999999998</c:v>
                </c:pt>
                <c:pt idx="188">
                  <c:v>1827792.8</c:v>
                </c:pt>
                <c:pt idx="189">
                  <c:v>1876205.9000000001</c:v>
                </c:pt>
                <c:pt idx="190">
                  <c:v>1917127.2000000004</c:v>
                </c:pt>
                <c:pt idx="191">
                  <c:v>1871462.7</c:v>
                </c:pt>
                <c:pt idx="192">
                  <c:v>1767733.0999999996</c:v>
                </c:pt>
                <c:pt idx="193">
                  <c:v>1574954.8</c:v>
                </c:pt>
                <c:pt idx="194">
                  <c:v>1665420.1</c:v>
                </c:pt>
                <c:pt idx="195">
                  <c:v>1689436.1</c:v>
                </c:pt>
                <c:pt idx="196">
                  <c:v>1682279.0000000002</c:v>
                </c:pt>
                <c:pt idx="197">
                  <c:v>1742692.5</c:v>
                </c:pt>
                <c:pt idx="198">
                  <c:v>1739984.4999999998</c:v>
                </c:pt>
                <c:pt idx="199">
                  <c:v>1688638.3</c:v>
                </c:pt>
                <c:pt idx="200">
                  <c:v>1694648</c:v>
                </c:pt>
                <c:pt idx="201">
                  <c:v>1635533.5000000002</c:v>
                </c:pt>
                <c:pt idx="202">
                  <c:v>1758867.9999999998</c:v>
                </c:pt>
                <c:pt idx="203">
                  <c:v>1793074.7000000002</c:v>
                </c:pt>
                <c:pt idx="204">
                  <c:v>1725709.6999999997</c:v>
                </c:pt>
                <c:pt idx="205">
                  <c:v>1722934.8999999997</c:v>
                </c:pt>
                <c:pt idx="206">
                  <c:v>1654328.6</c:v>
                </c:pt>
                <c:pt idx="207">
                  <c:v>1595356.7</c:v>
                </c:pt>
                <c:pt idx="208">
                  <c:v>1600226.7999999998</c:v>
                </c:pt>
                <c:pt idx="209">
                  <c:v>1742195.9</c:v>
                </c:pt>
                <c:pt idx="210">
                  <c:v>1748585.4000000001</c:v>
                </c:pt>
                <c:pt idx="211">
                  <c:v>1762626.4000000001</c:v>
                </c:pt>
                <c:pt idx="212">
                  <c:v>1631471.0999999999</c:v>
                </c:pt>
                <c:pt idx="213">
                  <c:v>1644126.7</c:v>
                </c:pt>
                <c:pt idx="214">
                  <c:v>1690567.8</c:v>
                </c:pt>
                <c:pt idx="215">
                  <c:v>1761232.4999999995</c:v>
                </c:pt>
                <c:pt idx="216">
                  <c:v>1977606.0000000002</c:v>
                </c:pt>
                <c:pt idx="217">
                  <c:v>2095418.1999999995</c:v>
                </c:pt>
                <c:pt idx="218">
                  <c:v>2036842.0999999999</c:v>
                </c:pt>
                <c:pt idx="219">
                  <c:v>1909201.6</c:v>
                </c:pt>
                <c:pt idx="220">
                  <c:v>1801934.0999999999</c:v>
                </c:pt>
                <c:pt idx="221">
                  <c:v>1674511.7000000002</c:v>
                </c:pt>
                <c:pt idx="222">
                  <c:v>1645034.4</c:v>
                </c:pt>
                <c:pt idx="223">
                  <c:v>1811941.4000000001</c:v>
                </c:pt>
                <c:pt idx="224">
                  <c:v>1931960.2000000002</c:v>
                </c:pt>
                <c:pt idx="225">
                  <c:v>1974228.0000000002</c:v>
                </c:pt>
                <c:pt idx="226">
                  <c:v>1906163.6</c:v>
                </c:pt>
                <c:pt idx="227">
                  <c:v>1778047.7999999998</c:v>
                </c:pt>
                <c:pt idx="228">
                  <c:v>1648512.0000000002</c:v>
                </c:pt>
                <c:pt idx="229">
                  <c:v>1716712.9000000001</c:v>
                </c:pt>
                <c:pt idx="230">
                  <c:v>2000351.2</c:v>
                </c:pt>
                <c:pt idx="231">
                  <c:v>2012862.7000000002</c:v>
                </c:pt>
                <c:pt idx="232">
                  <c:v>1954581.1</c:v>
                </c:pt>
                <c:pt idx="233">
                  <c:v>1934495.5</c:v>
                </c:pt>
                <c:pt idx="234">
                  <c:v>1818595.4999999998</c:v>
                </c:pt>
                <c:pt idx="235">
                  <c:v>1686830.3</c:v>
                </c:pt>
                <c:pt idx="236">
                  <c:v>1714400.0000000002</c:v>
                </c:pt>
                <c:pt idx="237">
                  <c:v>1956769.3999999994</c:v>
                </c:pt>
                <c:pt idx="238">
                  <c:v>2118158.2999999998</c:v>
                </c:pt>
                <c:pt idx="239">
                  <c:v>2037636.4999999998</c:v>
                </c:pt>
                <c:pt idx="240">
                  <c:v>1945364.4000000001</c:v>
                </c:pt>
                <c:pt idx="241">
                  <c:v>1803517.0999999994</c:v>
                </c:pt>
                <c:pt idx="242">
                  <c:v>1638280.8</c:v>
                </c:pt>
                <c:pt idx="243">
                  <c:v>1566730.5999999996</c:v>
                </c:pt>
                <c:pt idx="244">
                  <c:v>1465449.4</c:v>
                </c:pt>
                <c:pt idx="245">
                  <c:v>1621698.4</c:v>
                </c:pt>
                <c:pt idx="246">
                  <c:v>1751080.5999999999</c:v>
                </c:pt>
                <c:pt idx="247">
                  <c:v>1843306.2999999996</c:v>
                </c:pt>
                <c:pt idx="248">
                  <c:v>1870314.5</c:v>
                </c:pt>
                <c:pt idx="249">
                  <c:v>1850923</c:v>
                </c:pt>
                <c:pt idx="250">
                  <c:v>1798427.2</c:v>
                </c:pt>
                <c:pt idx="251">
                  <c:v>1779948</c:v>
                </c:pt>
                <c:pt idx="252">
                  <c:v>2027508.7000000002</c:v>
                </c:pt>
                <c:pt idx="253">
                  <c:v>2069663.8</c:v>
                </c:pt>
                <c:pt idx="254">
                  <c:v>2050444.4999999998</c:v>
                </c:pt>
                <c:pt idx="255">
                  <c:v>2116154.3000000003</c:v>
                </c:pt>
                <c:pt idx="256">
                  <c:v>1948203.3000000003</c:v>
                </c:pt>
                <c:pt idx="257">
                  <c:v>1895573.7000000002</c:v>
                </c:pt>
                <c:pt idx="258">
                  <c:v>2055066.5999999999</c:v>
                </c:pt>
                <c:pt idx="259">
                  <c:v>2054074.7999999998</c:v>
                </c:pt>
                <c:pt idx="260">
                  <c:v>2052119.9000000004</c:v>
                </c:pt>
                <c:pt idx="261">
                  <c:v>1983763.4000000004</c:v>
                </c:pt>
                <c:pt idx="262">
                  <c:v>2020955.3</c:v>
                </c:pt>
                <c:pt idx="263">
                  <c:v>2074065.9</c:v>
                </c:pt>
                <c:pt idx="264">
                  <c:v>2222235.7000000002</c:v>
                </c:pt>
                <c:pt idx="265">
                  <c:v>2414509.5999999996</c:v>
                </c:pt>
                <c:pt idx="266">
                  <c:v>2595437.9999999995</c:v>
                </c:pt>
                <c:pt idx="267">
                  <c:v>2486982.2000000002</c:v>
                </c:pt>
                <c:pt idx="268">
                  <c:v>2268336.2999999993</c:v>
                </c:pt>
                <c:pt idx="269">
                  <c:v>2339811.4</c:v>
                </c:pt>
                <c:pt idx="270">
                  <c:v>2452841.2000000002</c:v>
                </c:pt>
                <c:pt idx="271">
                  <c:v>2458810.4000000004</c:v>
                </c:pt>
                <c:pt idx="272">
                  <c:v>2236370.6999999997</c:v>
                </c:pt>
                <c:pt idx="273">
                  <c:v>2011086.7</c:v>
                </c:pt>
                <c:pt idx="274">
                  <c:v>1830346.4000000001</c:v>
                </c:pt>
                <c:pt idx="275">
                  <c:v>1756951.6000000003</c:v>
                </c:pt>
                <c:pt idx="276">
                  <c:v>1785995.7000000002</c:v>
                </c:pt>
                <c:pt idx="277">
                  <c:v>1702947.8</c:v>
                </c:pt>
                <c:pt idx="278">
                  <c:v>1767419.7999999998</c:v>
                </c:pt>
                <c:pt idx="279">
                  <c:v>1992798.5</c:v>
                </c:pt>
                <c:pt idx="280">
                  <c:v>1963501.2000000002</c:v>
                </c:pt>
                <c:pt idx="281">
                  <c:v>1881818.5999999999</c:v>
                </c:pt>
                <c:pt idx="282">
                  <c:v>1837284.1999999997</c:v>
                </c:pt>
                <c:pt idx="283">
                  <c:v>1808954.6999999997</c:v>
                </c:pt>
                <c:pt idx="284">
                  <c:v>1709979.4000000001</c:v>
                </c:pt>
                <c:pt idx="285">
                  <c:v>1653743.9</c:v>
                </c:pt>
                <c:pt idx="286">
                  <c:v>1793390.5</c:v>
                </c:pt>
                <c:pt idx="287">
                  <c:v>1885750.8</c:v>
                </c:pt>
                <c:pt idx="288">
                  <c:v>1882367.0999999996</c:v>
                </c:pt>
                <c:pt idx="289">
                  <c:v>1781915.5</c:v>
                </c:pt>
                <c:pt idx="290">
                  <c:v>1649674.5999999999</c:v>
                </c:pt>
                <c:pt idx="291">
                  <c:v>1573171</c:v>
                </c:pt>
                <c:pt idx="292">
                  <c:v>1582879.6</c:v>
                </c:pt>
                <c:pt idx="293">
                  <c:v>1789023.3999999997</c:v>
                </c:pt>
                <c:pt idx="294">
                  <c:v>1824270.4</c:v>
                </c:pt>
                <c:pt idx="295">
                  <c:v>1838468.5999999996</c:v>
                </c:pt>
                <c:pt idx="296">
                  <c:v>1794915.7000000004</c:v>
                </c:pt>
                <c:pt idx="297">
                  <c:v>1864310.3000000003</c:v>
                </c:pt>
                <c:pt idx="298">
                  <c:v>1978227.0999999999</c:v>
                </c:pt>
                <c:pt idx="299">
                  <c:v>1856345.2000000002</c:v>
                </c:pt>
                <c:pt idx="300">
                  <c:v>1891911.7</c:v>
                </c:pt>
                <c:pt idx="301">
                  <c:v>1793003.9000000004</c:v>
                </c:pt>
                <c:pt idx="302">
                  <c:v>1680690.5</c:v>
                </c:pt>
                <c:pt idx="303">
                  <c:v>1693819.3000000003</c:v>
                </c:pt>
                <c:pt idx="304">
                  <c:v>1697493.7999999996</c:v>
                </c:pt>
                <c:pt idx="305">
                  <c:v>1703014.7999999998</c:v>
                </c:pt>
                <c:pt idx="306">
                  <c:v>1643317.7999999998</c:v>
                </c:pt>
                <c:pt idx="307">
                  <c:v>1709037.3000000003</c:v>
                </c:pt>
                <c:pt idx="308">
                  <c:v>1701371</c:v>
                </c:pt>
                <c:pt idx="309">
                  <c:v>1790918.2000000002</c:v>
                </c:pt>
                <c:pt idx="310">
                  <c:v>1949104.0999999999</c:v>
                </c:pt>
                <c:pt idx="311">
                  <c:v>1885722.2999999998</c:v>
                </c:pt>
                <c:pt idx="312">
                  <c:v>1654858.9000000001</c:v>
                </c:pt>
                <c:pt idx="313">
                  <c:v>1572837.7000000002</c:v>
                </c:pt>
                <c:pt idx="314">
                  <c:v>1665615.9999999998</c:v>
                </c:pt>
                <c:pt idx="315">
                  <c:v>1688366.2</c:v>
                </c:pt>
                <c:pt idx="316">
                  <c:v>1758754.7000000002</c:v>
                </c:pt>
                <c:pt idx="317">
                  <c:v>1732813.6</c:v>
                </c:pt>
                <c:pt idx="318">
                  <c:v>1736753.6000000003</c:v>
                </c:pt>
                <c:pt idx="319">
                  <c:v>1651070.9</c:v>
                </c:pt>
                <c:pt idx="320">
                  <c:v>1569068.8000000003</c:v>
                </c:pt>
                <c:pt idx="321">
                  <c:v>1728932.1</c:v>
                </c:pt>
                <c:pt idx="322">
                  <c:v>1626879.1000000003</c:v>
                </c:pt>
                <c:pt idx="323">
                  <c:v>1573339.4000000006</c:v>
                </c:pt>
                <c:pt idx="324">
                  <c:v>1682389.5</c:v>
                </c:pt>
                <c:pt idx="325">
                  <c:v>1628545.2</c:v>
                </c:pt>
                <c:pt idx="326">
                  <c:v>1593102.4</c:v>
                </c:pt>
                <c:pt idx="327">
                  <c:v>1585052.9</c:v>
                </c:pt>
                <c:pt idx="328">
                  <c:v>1828291.2000000004</c:v>
                </c:pt>
                <c:pt idx="329">
                  <c:v>1864503.2000000004</c:v>
                </c:pt>
                <c:pt idx="330">
                  <c:v>1781237.8000000005</c:v>
                </c:pt>
                <c:pt idx="331">
                  <c:v>1797429.9000000001</c:v>
                </c:pt>
                <c:pt idx="332">
                  <c:v>1803227.6000000003</c:v>
                </c:pt>
                <c:pt idx="333">
                  <c:v>1651344.6</c:v>
                </c:pt>
                <c:pt idx="334">
                  <c:v>1695350.9000000001</c:v>
                </c:pt>
                <c:pt idx="335">
                  <c:v>1731514.9</c:v>
                </c:pt>
                <c:pt idx="336">
                  <c:v>1800864.3</c:v>
                </c:pt>
                <c:pt idx="337">
                  <c:v>1791404.4999999995</c:v>
                </c:pt>
                <c:pt idx="338">
                  <c:v>1746176.9</c:v>
                </c:pt>
                <c:pt idx="339">
                  <c:v>1602591.9999999995</c:v>
                </c:pt>
                <c:pt idx="340">
                  <c:v>1516598.3</c:v>
                </c:pt>
                <c:pt idx="341">
                  <c:v>1450212.9000000001</c:v>
                </c:pt>
                <c:pt idx="342">
                  <c:v>1698705.8</c:v>
                </c:pt>
                <c:pt idx="343">
                  <c:v>1761301.3</c:v>
                </c:pt>
                <c:pt idx="344">
                  <c:v>1775503.9999999998</c:v>
                </c:pt>
                <c:pt idx="345">
                  <c:v>1797554.9000000001</c:v>
                </c:pt>
                <c:pt idx="346">
                  <c:v>1704140.7999999998</c:v>
                </c:pt>
                <c:pt idx="347">
                  <c:v>1623340.0999999996</c:v>
                </c:pt>
                <c:pt idx="348">
                  <c:v>1588810.8000000003</c:v>
                </c:pt>
                <c:pt idx="349">
                  <c:v>1667761.5999999999</c:v>
                </c:pt>
                <c:pt idx="350">
                  <c:v>1674534.7</c:v>
                </c:pt>
                <c:pt idx="351">
                  <c:v>1688514.3999999997</c:v>
                </c:pt>
                <c:pt idx="352">
                  <c:v>1691612.5</c:v>
                </c:pt>
                <c:pt idx="353">
                  <c:v>1650304.0999999999</c:v>
                </c:pt>
                <c:pt idx="354">
                  <c:v>1547572.4999999995</c:v>
                </c:pt>
                <c:pt idx="355">
                  <c:v>1547074.9</c:v>
                </c:pt>
                <c:pt idx="356">
                  <c:v>1759667.2999999998</c:v>
                </c:pt>
                <c:pt idx="357">
                  <c:v>1794053.0000000002</c:v>
                </c:pt>
                <c:pt idx="358">
                  <c:v>1777687.4000000001</c:v>
                </c:pt>
                <c:pt idx="359">
                  <c:v>1771432.1999999995</c:v>
                </c:pt>
                <c:pt idx="360">
                  <c:v>1728325.6</c:v>
                </c:pt>
                <c:pt idx="361">
                  <c:v>1600207.3999999997</c:v>
                </c:pt>
                <c:pt idx="362">
                  <c:v>1527626.2</c:v>
                </c:pt>
                <c:pt idx="363">
                  <c:v>1673618.8</c:v>
                </c:pt>
                <c:pt idx="364">
                  <c:v>1649906.1999999997</c:v>
                </c:pt>
              </c:numCache>
            </c:numRef>
          </c:val>
          <c:smooth val="0"/>
          <c:extLst>
            <c:ext xmlns:c16="http://schemas.microsoft.com/office/drawing/2014/chart" uri="{C3380CC4-5D6E-409C-BE32-E72D297353CC}">
              <c16:uniqueId val="{00000000-AA7B-488A-92F1-7F706ACF4D4E}"/>
            </c:ext>
          </c:extLst>
        </c:ser>
        <c:ser>
          <c:idx val="1"/>
          <c:order val="1"/>
          <c:tx>
            <c:strRef>
              <c:f>'Daily Charts'!$AH$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H$3:$AH$368</c:f>
              <c:numCache>
                <c:formatCode>General</c:formatCode>
                <c:ptCount val="366"/>
                <c:pt idx="0">
                  <c:v>797258.30804375652</c:v>
                </c:pt>
                <c:pt idx="1">
                  <c:v>769560.5200907148</c:v>
                </c:pt>
                <c:pt idx="2">
                  <c:v>719543.66150934703</c:v>
                </c:pt>
                <c:pt idx="3">
                  <c:v>735456.59579366725</c:v>
                </c:pt>
                <c:pt idx="4">
                  <c:v>617976.8699516824</c:v>
                </c:pt>
                <c:pt idx="5">
                  <c:v>534782.50487713784</c:v>
                </c:pt>
                <c:pt idx="6">
                  <c:v>616418.89449368627</c:v>
                </c:pt>
                <c:pt idx="7">
                  <c:v>634858.81113849103</c:v>
                </c:pt>
                <c:pt idx="8">
                  <c:v>772291.22295721865</c:v>
                </c:pt>
                <c:pt idx="9">
                  <c:v>747105.99683536449</c:v>
                </c:pt>
                <c:pt idx="10">
                  <c:v>709801.83523927897</c:v>
                </c:pt>
                <c:pt idx="11">
                  <c:v>618554.65005230228</c:v>
                </c:pt>
                <c:pt idx="12">
                  <c:v>705669.87502913584</c:v>
                </c:pt>
                <c:pt idx="13">
                  <c:v>839664.77535124565</c:v>
                </c:pt>
                <c:pt idx="14">
                  <c:v>815825.65809697052</c:v>
                </c:pt>
                <c:pt idx="15">
                  <c:v>756794.80145132972</c:v>
                </c:pt>
                <c:pt idx="16">
                  <c:v>807817.2371870206</c:v>
                </c:pt>
                <c:pt idx="17">
                  <c:v>835008.26889308321</c:v>
                </c:pt>
                <c:pt idx="18">
                  <c:v>745147.56399027363</c:v>
                </c:pt>
                <c:pt idx="19">
                  <c:v>666928.02075814712</c:v>
                </c:pt>
                <c:pt idx="20">
                  <c:v>853901.7814469469</c:v>
                </c:pt>
                <c:pt idx="21">
                  <c:v>857624.39422961615</c:v>
                </c:pt>
                <c:pt idx="22">
                  <c:v>807875.73740892473</c:v>
                </c:pt>
                <c:pt idx="23">
                  <c:v>763936.45806884556</c:v>
                </c:pt>
                <c:pt idx="24">
                  <c:v>711138.14461576473</c:v>
                </c:pt>
                <c:pt idx="25">
                  <c:v>717402.74643723376</c:v>
                </c:pt>
                <c:pt idx="26">
                  <c:v>720283.24459416349</c:v>
                </c:pt>
                <c:pt idx="27">
                  <c:v>857056.44431730232</c:v>
                </c:pt>
                <c:pt idx="28">
                  <c:v>876242.88999019074</c:v>
                </c:pt>
                <c:pt idx="29">
                  <c:v>808264.50854931481</c:v>
                </c:pt>
                <c:pt idx="30">
                  <c:v>670852.20606081723</c:v>
                </c:pt>
                <c:pt idx="31">
                  <c:v>649668.52469594975</c:v>
                </c:pt>
                <c:pt idx="32">
                  <c:v>585535.96803216462</c:v>
                </c:pt>
                <c:pt idx="33">
                  <c:v>634837.42584955122</c:v>
                </c:pt>
                <c:pt idx="34">
                  <c:v>699914.35080103774</c:v>
                </c:pt>
                <c:pt idx="35">
                  <c:v>879980.92758151528</c:v>
                </c:pt>
                <c:pt idx="36">
                  <c:v>981813.45121387893</c:v>
                </c:pt>
                <c:pt idx="37">
                  <c:v>1058041.0417215759</c:v>
                </c:pt>
                <c:pt idx="38">
                  <c:v>1092468.4693984964</c:v>
                </c:pt>
                <c:pt idx="39">
                  <c:v>999171.2102738684</c:v>
                </c:pt>
                <c:pt idx="40">
                  <c:v>908971.54564356944</c:v>
                </c:pt>
                <c:pt idx="41">
                  <c:v>1007477.1029956097</c:v>
                </c:pt>
                <c:pt idx="42">
                  <c:v>1030998.464082954</c:v>
                </c:pt>
                <c:pt idx="43">
                  <c:v>1016530.0371707896</c:v>
                </c:pt>
                <c:pt idx="44">
                  <c:v>928960.86244649615</c:v>
                </c:pt>
                <c:pt idx="45">
                  <c:v>933434.85956979834</c:v>
                </c:pt>
                <c:pt idx="46">
                  <c:v>869280.65061871905</c:v>
                </c:pt>
                <c:pt idx="47">
                  <c:v>701625.25975381897</c:v>
                </c:pt>
                <c:pt idx="48">
                  <c:v>835837.05730519781</c:v>
                </c:pt>
                <c:pt idx="49">
                  <c:v>817221.71768525813</c:v>
                </c:pt>
                <c:pt idx="50">
                  <c:v>962868.51031369297</c:v>
                </c:pt>
                <c:pt idx="51">
                  <c:v>991806.72437751165</c:v>
                </c:pt>
                <c:pt idx="52">
                  <c:v>923007.44414519169</c:v>
                </c:pt>
                <c:pt idx="53">
                  <c:v>888561.05408614245</c:v>
                </c:pt>
                <c:pt idx="54">
                  <c:v>914235.9817300312</c:v>
                </c:pt>
                <c:pt idx="55">
                  <c:v>1010741.8845498762</c:v>
                </c:pt>
                <c:pt idx="56">
                  <c:v>1000876.0699047765</c:v>
                </c:pt>
                <c:pt idx="57">
                  <c:v>1044297.8849332378</c:v>
                </c:pt>
                <c:pt idx="58">
                  <c:v>1088514.1602438884</c:v>
                </c:pt>
                <c:pt idx="59">
                  <c:v>1114340.9592379087</c:v>
                </c:pt>
                <c:pt idx="60">
                  <c:v>1001927.7294947969</c:v>
                </c:pt>
                <c:pt idx="61">
                  <c:v>909591.17603858747</c:v>
                </c:pt>
                <c:pt idx="62">
                  <c:v>991191.30281827622</c:v>
                </c:pt>
                <c:pt idx="63">
                  <c:v>1036980.994480461</c:v>
                </c:pt>
                <c:pt idx="64">
                  <c:v>1027715.0465108595</c:v>
                </c:pt>
                <c:pt idx="65">
                  <c:v>1121009.2073069334</c:v>
                </c:pt>
                <c:pt idx="66">
                  <c:v>1202620.0688808362</c:v>
                </c:pt>
                <c:pt idx="67">
                  <c:v>1116704.424879679</c:v>
                </c:pt>
                <c:pt idx="68">
                  <c:v>1072321.3557373409</c:v>
                </c:pt>
                <c:pt idx="69">
                  <c:v>1113772.4218207316</c:v>
                </c:pt>
                <c:pt idx="70">
                  <c:v>1110747.170674847</c:v>
                </c:pt>
                <c:pt idx="71">
                  <c:v>1192882.9390399214</c:v>
                </c:pt>
                <c:pt idx="72">
                  <c:v>1183287.0458695779</c:v>
                </c:pt>
                <c:pt idx="73">
                  <c:v>1091263.4860238696</c:v>
                </c:pt>
                <c:pt idx="74">
                  <c:v>1001297.9955222346</c:v>
                </c:pt>
                <c:pt idx="75">
                  <c:v>940747.8098519675</c:v>
                </c:pt>
                <c:pt idx="76">
                  <c:v>1034826.4169006869</c:v>
                </c:pt>
                <c:pt idx="77">
                  <c:v>1107678.7251392088</c:v>
                </c:pt>
                <c:pt idx="78">
                  <c:v>1104448.81248772</c:v>
                </c:pt>
                <c:pt idx="79">
                  <c:v>1172775.0987879827</c:v>
                </c:pt>
                <c:pt idx="80">
                  <c:v>1146647.0974396863</c:v>
                </c:pt>
                <c:pt idx="81">
                  <c:v>1074187.7227596084</c:v>
                </c:pt>
                <c:pt idx="82">
                  <c:v>981915.18739721004</c:v>
                </c:pt>
                <c:pt idx="83">
                  <c:v>1091005.4081140158</c:v>
                </c:pt>
                <c:pt idx="84">
                  <c:v>1147140.4691264019</c:v>
                </c:pt>
                <c:pt idx="85">
                  <c:v>1140343.233810683</c:v>
                </c:pt>
                <c:pt idx="86">
                  <c:v>1134874.8921818151</c:v>
                </c:pt>
                <c:pt idx="87">
                  <c:v>1156831.923990634</c:v>
                </c:pt>
                <c:pt idx="88">
                  <c:v>1089082.6350722113</c:v>
                </c:pt>
                <c:pt idx="89">
                  <c:v>1082141.3362980864</c:v>
                </c:pt>
                <c:pt idx="90">
                  <c:v>1205768.1026225807</c:v>
                </c:pt>
                <c:pt idx="91">
                  <c:v>1240559.4923192207</c:v>
                </c:pt>
                <c:pt idx="92">
                  <c:v>1268686.9440158161</c:v>
                </c:pt>
                <c:pt idx="93">
                  <c:v>1336078.7100894179</c:v>
                </c:pt>
                <c:pt idx="94">
                  <c:v>1364432.160033613</c:v>
                </c:pt>
                <c:pt idx="95">
                  <c:v>1208424.1970699129</c:v>
                </c:pt>
                <c:pt idx="96">
                  <c:v>1146041.1961417787</c:v>
                </c:pt>
                <c:pt idx="97">
                  <c:v>1182674.4314953382</c:v>
                </c:pt>
                <c:pt idx="98">
                  <c:v>1181281.6632405622</c:v>
                </c:pt>
                <c:pt idx="99">
                  <c:v>1195100.449883953</c:v>
                </c:pt>
                <c:pt idx="100">
                  <c:v>1272831.3903798377</c:v>
                </c:pt>
                <c:pt idx="101">
                  <c:v>1264659.0447905008</c:v>
                </c:pt>
                <c:pt idx="102">
                  <c:v>1100287.6461177417</c:v>
                </c:pt>
                <c:pt idx="103">
                  <c:v>1020897.6059346334</c:v>
                </c:pt>
                <c:pt idx="104">
                  <c:v>1141226.5438937794</c:v>
                </c:pt>
                <c:pt idx="105">
                  <c:v>1154970.468764107</c:v>
                </c:pt>
                <c:pt idx="106">
                  <c:v>1156087.6352925003</c:v>
                </c:pt>
                <c:pt idx="107">
                  <c:v>1150621.2682657095</c:v>
                </c:pt>
                <c:pt idx="108">
                  <c:v>1184548.5299907257</c:v>
                </c:pt>
                <c:pt idx="109">
                  <c:v>1126132.0850507785</c:v>
                </c:pt>
                <c:pt idx="110">
                  <c:v>1102030.4339642674</c:v>
                </c:pt>
                <c:pt idx="111">
                  <c:v>1080734.9824790845</c:v>
                </c:pt>
                <c:pt idx="112">
                  <c:v>1075345.9947408119</c:v>
                </c:pt>
                <c:pt idx="113">
                  <c:v>959827.91599404253</c:v>
                </c:pt>
                <c:pt idx="114">
                  <c:v>914439.8960246077</c:v>
                </c:pt>
                <c:pt idx="115">
                  <c:v>935561.98277815932</c:v>
                </c:pt>
                <c:pt idx="116">
                  <c:v>927358.00626283337</c:v>
                </c:pt>
                <c:pt idx="117">
                  <c:v>1098217.9387437697</c:v>
                </c:pt>
                <c:pt idx="118">
                  <c:v>1276947.795091691</c:v>
                </c:pt>
                <c:pt idx="119">
                  <c:v>1269396.3049215078</c:v>
                </c:pt>
                <c:pt idx="120">
                  <c:v>1321956.5406676063</c:v>
                </c:pt>
                <c:pt idx="121">
                  <c:v>1389856.1872505944</c:v>
                </c:pt>
                <c:pt idx="122">
                  <c:v>1350643.5738887829</c:v>
                </c:pt>
                <c:pt idx="123">
                  <c:v>1111928.4567795231</c:v>
                </c:pt>
                <c:pt idx="124">
                  <c:v>1041663.7740721136</c:v>
                </c:pt>
                <c:pt idx="125">
                  <c:v>1097630.6930267285</c:v>
                </c:pt>
                <c:pt idx="126">
                  <c:v>1087435.422205606</c:v>
                </c:pt>
                <c:pt idx="127">
                  <c:v>1017755.2919244606</c:v>
                </c:pt>
                <c:pt idx="128">
                  <c:v>847053.85167628189</c:v>
                </c:pt>
                <c:pt idx="129">
                  <c:v>867870.21101878956</c:v>
                </c:pt>
                <c:pt idx="130">
                  <c:v>871080.11548701255</c:v>
                </c:pt>
                <c:pt idx="131">
                  <c:v>963299.22635880869</c:v>
                </c:pt>
                <c:pt idx="132">
                  <c:v>1040061.6466010022</c:v>
                </c:pt>
                <c:pt idx="133">
                  <c:v>1193424.5622044553</c:v>
                </c:pt>
                <c:pt idx="134">
                  <c:v>1142341.8074217902</c:v>
                </c:pt>
                <c:pt idx="135">
                  <c:v>1165736.3987180947</c:v>
                </c:pt>
                <c:pt idx="136">
                  <c:v>1060171.6778806052</c:v>
                </c:pt>
                <c:pt idx="137">
                  <c:v>921818.3934951392</c:v>
                </c:pt>
                <c:pt idx="138">
                  <c:v>938820.11454624648</c:v>
                </c:pt>
                <c:pt idx="139">
                  <c:v>1061317.9428144703</c:v>
                </c:pt>
                <c:pt idx="140">
                  <c:v>1040272.2565803301</c:v>
                </c:pt>
                <c:pt idx="141">
                  <c:v>967974.65729356965</c:v>
                </c:pt>
                <c:pt idx="142">
                  <c:v>903357.48227679275</c:v>
                </c:pt>
                <c:pt idx="143">
                  <c:v>883589.35761367949</c:v>
                </c:pt>
                <c:pt idx="144">
                  <c:v>879315.07805686176</c:v>
                </c:pt>
                <c:pt idx="145">
                  <c:v>865916.32337225042</c:v>
                </c:pt>
                <c:pt idx="146">
                  <c:v>847364.03981247463</c:v>
                </c:pt>
                <c:pt idx="147">
                  <c:v>847615.76329800428</c:v>
                </c:pt>
                <c:pt idx="148">
                  <c:v>922983.40484555485</c:v>
                </c:pt>
                <c:pt idx="149">
                  <c:v>986562.18853897904</c:v>
                </c:pt>
                <c:pt idx="150">
                  <c:v>994584.63149932283</c:v>
                </c:pt>
                <c:pt idx="151">
                  <c:v>881831.28001569025</c:v>
                </c:pt>
                <c:pt idx="152">
                  <c:v>850269.55190051498</c:v>
                </c:pt>
                <c:pt idx="153">
                  <c:v>998835.84443510242</c:v>
                </c:pt>
                <c:pt idx="154">
                  <c:v>1002178.8237108446</c:v>
                </c:pt>
                <c:pt idx="155">
                  <c:v>979505.57644014165</c:v>
                </c:pt>
                <c:pt idx="156">
                  <c:v>890847.30913977604</c:v>
                </c:pt>
                <c:pt idx="157">
                  <c:v>859819.56913091184</c:v>
                </c:pt>
                <c:pt idx="158">
                  <c:v>851489.26485676935</c:v>
                </c:pt>
                <c:pt idx="159">
                  <c:v>820405.15710000426</c:v>
                </c:pt>
                <c:pt idx="160">
                  <c:v>939770.14829571568</c:v>
                </c:pt>
                <c:pt idx="161">
                  <c:v>917621.92531875288</c:v>
                </c:pt>
                <c:pt idx="162">
                  <c:v>932407.13731050864</c:v>
                </c:pt>
                <c:pt idx="163">
                  <c:v>865368.92462374084</c:v>
                </c:pt>
                <c:pt idx="164">
                  <c:v>759264.39004449709</c:v>
                </c:pt>
                <c:pt idx="165">
                  <c:v>728388.36648032174</c:v>
                </c:pt>
                <c:pt idx="166">
                  <c:v>731062.46770591626</c:v>
                </c:pt>
                <c:pt idx="167">
                  <c:v>878154.31898382714</c:v>
                </c:pt>
                <c:pt idx="168">
                  <c:v>943565.14312609332</c:v>
                </c:pt>
                <c:pt idx="169">
                  <c:v>879877.4668358285</c:v>
                </c:pt>
                <c:pt idx="170">
                  <c:v>767547.41663465439</c:v>
                </c:pt>
                <c:pt idx="171">
                  <c:v>779692.0924017604</c:v>
                </c:pt>
                <c:pt idx="172">
                  <c:v>724258.96795857977</c:v>
                </c:pt>
                <c:pt idx="173">
                  <c:v>696412.71949134266</c:v>
                </c:pt>
                <c:pt idx="174">
                  <c:v>894609.48561594891</c:v>
                </c:pt>
                <c:pt idx="175">
                  <c:v>959818.98676684464</c:v>
                </c:pt>
                <c:pt idx="176">
                  <c:v>801184.8756835158</c:v>
                </c:pt>
                <c:pt idx="177">
                  <c:v>906589.52920874348</c:v>
                </c:pt>
                <c:pt idx="178">
                  <c:v>915115.91622633103</c:v>
                </c:pt>
                <c:pt idx="179">
                  <c:v>725127.72435386991</c:v>
                </c:pt>
                <c:pt idx="180">
                  <c:v>819348.79840405635</c:v>
                </c:pt>
                <c:pt idx="181">
                  <c:v>840037.31845301832</c:v>
                </c:pt>
                <c:pt idx="182">
                  <c:v>834461.00724301336</c:v>
                </c:pt>
                <c:pt idx="183">
                  <c:v>961815.76635337633</c:v>
                </c:pt>
                <c:pt idx="184">
                  <c:v>960500.51512337418</c:v>
                </c:pt>
                <c:pt idx="185">
                  <c:v>817399.24075500714</c:v>
                </c:pt>
                <c:pt idx="186">
                  <c:v>867727.39030350687</c:v>
                </c:pt>
                <c:pt idx="187">
                  <c:v>882150.18334846047</c:v>
                </c:pt>
                <c:pt idx="188">
                  <c:v>889109.19469487027</c:v>
                </c:pt>
                <c:pt idx="189">
                  <c:v>914147.21983000124</c:v>
                </c:pt>
                <c:pt idx="190">
                  <c:v>988960.37484964216</c:v>
                </c:pt>
                <c:pt idx="191">
                  <c:v>1008970.4085572815</c:v>
                </c:pt>
                <c:pt idx="192">
                  <c:v>879970.86631117377</c:v>
                </c:pt>
                <c:pt idx="193">
                  <c:v>882282.02424968383</c:v>
                </c:pt>
                <c:pt idx="194">
                  <c:v>793467.80744272401</c:v>
                </c:pt>
                <c:pt idx="195">
                  <c:v>768681.22218905098</c:v>
                </c:pt>
                <c:pt idx="196">
                  <c:v>806697.74163846287</c:v>
                </c:pt>
                <c:pt idx="197">
                  <c:v>800097.85890792275</c:v>
                </c:pt>
                <c:pt idx="198">
                  <c:v>755227.07155539177</c:v>
                </c:pt>
                <c:pt idx="199">
                  <c:v>883605.01723628351</c:v>
                </c:pt>
                <c:pt idx="200">
                  <c:v>786177.47362513829</c:v>
                </c:pt>
                <c:pt idx="201">
                  <c:v>689380.39779232966</c:v>
                </c:pt>
                <c:pt idx="202">
                  <c:v>859078.43355602305</c:v>
                </c:pt>
                <c:pt idx="203">
                  <c:v>791720.06527706096</c:v>
                </c:pt>
                <c:pt idx="204">
                  <c:v>837322.6692749114</c:v>
                </c:pt>
                <c:pt idx="205">
                  <c:v>711082.70643170131</c:v>
                </c:pt>
                <c:pt idx="206">
                  <c:v>801397.22286470083</c:v>
                </c:pt>
                <c:pt idx="207">
                  <c:v>853242.23528529704</c:v>
                </c:pt>
                <c:pt idx="208">
                  <c:v>786333.17367833073</c:v>
                </c:pt>
                <c:pt idx="209">
                  <c:v>840620.19790143042</c:v>
                </c:pt>
                <c:pt idx="210">
                  <c:v>782928.4764486237</c:v>
                </c:pt>
                <c:pt idx="211">
                  <c:v>808278.3045550657</c:v>
                </c:pt>
                <c:pt idx="212">
                  <c:v>639158.84586802125</c:v>
                </c:pt>
                <c:pt idx="213">
                  <c:v>799089.0022258996</c:v>
                </c:pt>
                <c:pt idx="214">
                  <c:v>939902.66309509112</c:v>
                </c:pt>
                <c:pt idx="215">
                  <c:v>819073.81808995025</c:v>
                </c:pt>
                <c:pt idx="216">
                  <c:v>899688.2985036223</c:v>
                </c:pt>
                <c:pt idx="217">
                  <c:v>1006697.7158530842</c:v>
                </c:pt>
                <c:pt idx="218">
                  <c:v>949347.13588608464</c:v>
                </c:pt>
                <c:pt idx="219">
                  <c:v>846386.21874328249</c:v>
                </c:pt>
                <c:pt idx="220">
                  <c:v>901300.52672829747</c:v>
                </c:pt>
                <c:pt idx="221">
                  <c:v>863006.6777051714</c:v>
                </c:pt>
                <c:pt idx="222">
                  <c:v>906708.05750124191</c:v>
                </c:pt>
                <c:pt idx="223">
                  <c:v>1000144.4861035552</c:v>
                </c:pt>
                <c:pt idx="224">
                  <c:v>1010611.4223503363</c:v>
                </c:pt>
                <c:pt idx="225">
                  <c:v>915606.39650336222</c:v>
                </c:pt>
                <c:pt idx="226">
                  <c:v>878358.80392211</c:v>
                </c:pt>
                <c:pt idx="227">
                  <c:v>743639.7655437222</c:v>
                </c:pt>
                <c:pt idx="228">
                  <c:v>601557.66456253198</c:v>
                </c:pt>
                <c:pt idx="229">
                  <c:v>854919.3547775296</c:v>
                </c:pt>
                <c:pt idx="230">
                  <c:v>1013291.93486278</c:v>
                </c:pt>
                <c:pt idx="231">
                  <c:v>963632.24666926998</c:v>
                </c:pt>
                <c:pt idx="232">
                  <c:v>999626.0901071016</c:v>
                </c:pt>
                <c:pt idx="233">
                  <c:v>892625.08955052833</c:v>
                </c:pt>
                <c:pt idx="234">
                  <c:v>922535.38102701493</c:v>
                </c:pt>
                <c:pt idx="235">
                  <c:v>893171.81952907576</c:v>
                </c:pt>
                <c:pt idx="236">
                  <c:v>814634.85623605573</c:v>
                </c:pt>
                <c:pt idx="237">
                  <c:v>897881.69512128981</c:v>
                </c:pt>
                <c:pt idx="238">
                  <c:v>1065457.237845341</c:v>
                </c:pt>
                <c:pt idx="239">
                  <c:v>1093760.0953869577</c:v>
                </c:pt>
                <c:pt idx="240">
                  <c:v>1053872.0025892688</c:v>
                </c:pt>
                <c:pt idx="241">
                  <c:v>1020169.5178042542</c:v>
                </c:pt>
                <c:pt idx="242">
                  <c:v>821653.32868535782</c:v>
                </c:pt>
                <c:pt idx="243">
                  <c:v>631062.49103610567</c:v>
                </c:pt>
                <c:pt idx="244">
                  <c:v>583258.58697795682</c:v>
                </c:pt>
                <c:pt idx="245">
                  <c:v>828696.85224239656</c:v>
                </c:pt>
                <c:pt idx="246">
                  <c:v>884916.93549310695</c:v>
                </c:pt>
                <c:pt idx="247">
                  <c:v>886215.77957594919</c:v>
                </c:pt>
                <c:pt idx="248">
                  <c:v>943990.89886352851</c:v>
                </c:pt>
                <c:pt idx="249">
                  <c:v>885163.14075567457</c:v>
                </c:pt>
                <c:pt idx="250">
                  <c:v>887853.51084691985</c:v>
                </c:pt>
                <c:pt idx="251">
                  <c:v>944486.01851345121</c:v>
                </c:pt>
                <c:pt idx="252">
                  <c:v>1043999.6272209554</c:v>
                </c:pt>
                <c:pt idx="253">
                  <c:v>1171476.2296060238</c:v>
                </c:pt>
                <c:pt idx="254">
                  <c:v>1180656.1918252138</c:v>
                </c:pt>
                <c:pt idx="255">
                  <c:v>1203628.4941883176</c:v>
                </c:pt>
                <c:pt idx="256">
                  <c:v>1147960.1149665976</c:v>
                </c:pt>
                <c:pt idx="257">
                  <c:v>1080098.8877657279</c:v>
                </c:pt>
                <c:pt idx="258">
                  <c:v>1072173.3594036512</c:v>
                </c:pt>
                <c:pt idx="259">
                  <c:v>959581.03847531264</c:v>
                </c:pt>
                <c:pt idx="260">
                  <c:v>1098524.7377272744</c:v>
                </c:pt>
                <c:pt idx="261">
                  <c:v>1082711.2683228201</c:v>
                </c:pt>
                <c:pt idx="262">
                  <c:v>933080.78102121409</c:v>
                </c:pt>
                <c:pt idx="263">
                  <c:v>990720.89625825942</c:v>
                </c:pt>
                <c:pt idx="264">
                  <c:v>1184544.3416886863</c:v>
                </c:pt>
                <c:pt idx="265">
                  <c:v>1325466.051123515</c:v>
                </c:pt>
                <c:pt idx="266">
                  <c:v>1342509.17854776</c:v>
                </c:pt>
                <c:pt idx="267">
                  <c:v>1390786.5817070242</c:v>
                </c:pt>
                <c:pt idx="268">
                  <c:v>1334071.004914517</c:v>
                </c:pt>
                <c:pt idx="269">
                  <c:v>1209725.5462367628</c:v>
                </c:pt>
                <c:pt idx="270">
                  <c:v>1400299.5122807377</c:v>
                </c:pt>
                <c:pt idx="271">
                  <c:v>1271492.6854515083</c:v>
                </c:pt>
                <c:pt idx="272">
                  <c:v>1266333.90522487</c:v>
                </c:pt>
                <c:pt idx="273">
                  <c:v>1253588.0288482758</c:v>
                </c:pt>
                <c:pt idx="274">
                  <c:v>1124580.2871733468</c:v>
                </c:pt>
                <c:pt idx="275">
                  <c:v>1072517.9426788518</c:v>
                </c:pt>
                <c:pt idx="276">
                  <c:v>1061790.8509759421</c:v>
                </c:pt>
                <c:pt idx="277">
                  <c:v>994864.4371971311</c:v>
                </c:pt>
                <c:pt idx="278">
                  <c:v>926138.94293349027</c:v>
                </c:pt>
                <c:pt idx="279">
                  <c:v>975053.57872826827</c:v>
                </c:pt>
                <c:pt idx="280">
                  <c:v>1006924.861352805</c:v>
                </c:pt>
                <c:pt idx="281">
                  <c:v>923965.81080068008</c:v>
                </c:pt>
                <c:pt idx="282">
                  <c:v>888869.78118603153</c:v>
                </c:pt>
                <c:pt idx="283">
                  <c:v>758674.44955007127</c:v>
                </c:pt>
                <c:pt idx="284">
                  <c:v>753459.93659197516</c:v>
                </c:pt>
                <c:pt idx="285">
                  <c:v>823827.34622599615</c:v>
                </c:pt>
                <c:pt idx="286">
                  <c:v>956139.98828869965</c:v>
                </c:pt>
                <c:pt idx="287">
                  <c:v>925900.85997784312</c:v>
                </c:pt>
                <c:pt idx="288">
                  <c:v>805188.8427519059</c:v>
                </c:pt>
                <c:pt idx="289">
                  <c:v>662811.09272471443</c:v>
                </c:pt>
                <c:pt idx="290">
                  <c:v>621529.71034375438</c:v>
                </c:pt>
                <c:pt idx="291">
                  <c:v>670547.14371822635</c:v>
                </c:pt>
                <c:pt idx="292">
                  <c:v>751058.69222452713</c:v>
                </c:pt>
                <c:pt idx="293">
                  <c:v>855029.72120774921</c:v>
                </c:pt>
                <c:pt idx="294">
                  <c:v>937677.56707321841</c:v>
                </c:pt>
                <c:pt idx="295">
                  <c:v>838728.84495914925</c:v>
                </c:pt>
                <c:pt idx="296">
                  <c:v>789105.16044165904</c:v>
                </c:pt>
                <c:pt idx="297">
                  <c:v>853412.59286520653</c:v>
                </c:pt>
                <c:pt idx="298">
                  <c:v>828058.80959756579</c:v>
                </c:pt>
                <c:pt idx="299">
                  <c:v>828336.59551874781</c:v>
                </c:pt>
                <c:pt idx="300">
                  <c:v>899177.70634931896</c:v>
                </c:pt>
                <c:pt idx="301">
                  <c:v>840786.28554073547</c:v>
                </c:pt>
                <c:pt idx="302">
                  <c:v>775265.13832525804</c:v>
                </c:pt>
                <c:pt idx="303">
                  <c:v>733461.00006437011</c:v>
                </c:pt>
                <c:pt idx="304">
                  <c:v>638157.66236259346</c:v>
                </c:pt>
                <c:pt idx="305">
                  <c:v>678086.83675915375</c:v>
                </c:pt>
                <c:pt idx="306">
                  <c:v>664410.71259305405</c:v>
                </c:pt>
                <c:pt idx="307">
                  <c:v>650763.41191493673</c:v>
                </c:pt>
                <c:pt idx="308">
                  <c:v>580851.45378592436</c:v>
                </c:pt>
                <c:pt idx="309">
                  <c:v>714111.87626131647</c:v>
                </c:pt>
                <c:pt idx="310">
                  <c:v>783954.87896969181</c:v>
                </c:pt>
                <c:pt idx="311">
                  <c:v>758424.04538743803</c:v>
                </c:pt>
                <c:pt idx="312">
                  <c:v>658048.63277313905</c:v>
                </c:pt>
                <c:pt idx="313">
                  <c:v>542138.68422801071</c:v>
                </c:pt>
                <c:pt idx="314">
                  <c:v>664071.01450079691</c:v>
                </c:pt>
                <c:pt idx="315">
                  <c:v>759201.68807289784</c:v>
                </c:pt>
                <c:pt idx="316">
                  <c:v>761927.37272647547</c:v>
                </c:pt>
                <c:pt idx="317">
                  <c:v>767742.7541705576</c:v>
                </c:pt>
                <c:pt idx="318">
                  <c:v>705868.33473314869</c:v>
                </c:pt>
                <c:pt idx="319">
                  <c:v>637327.79578914156</c:v>
                </c:pt>
                <c:pt idx="320">
                  <c:v>629287.55041905364</c:v>
                </c:pt>
                <c:pt idx="321">
                  <c:v>647222.96069148008</c:v>
                </c:pt>
                <c:pt idx="322">
                  <c:v>676433.56540552527</c:v>
                </c:pt>
                <c:pt idx="323">
                  <c:v>693212.52370204031</c:v>
                </c:pt>
                <c:pt idx="324">
                  <c:v>640848.92173716961</c:v>
                </c:pt>
                <c:pt idx="325">
                  <c:v>649132.37824839773</c:v>
                </c:pt>
                <c:pt idx="326">
                  <c:v>516468.8765280146</c:v>
                </c:pt>
                <c:pt idx="327">
                  <c:v>527774.18565983768</c:v>
                </c:pt>
                <c:pt idx="328">
                  <c:v>743213.31640035473</c:v>
                </c:pt>
                <c:pt idx="329">
                  <c:v>679920.34321663773</c:v>
                </c:pt>
                <c:pt idx="330">
                  <c:v>703316.78221494949</c:v>
                </c:pt>
                <c:pt idx="331">
                  <c:v>825373.43266398797</c:v>
                </c:pt>
                <c:pt idx="332">
                  <c:v>825490.26404917438</c:v>
                </c:pt>
                <c:pt idx="333">
                  <c:v>793228.33937273838</c:v>
                </c:pt>
                <c:pt idx="334">
                  <c:v>664051.38276112301</c:v>
                </c:pt>
                <c:pt idx="335">
                  <c:v>690666.34127058403</c:v>
                </c:pt>
                <c:pt idx="336">
                  <c:v>678838.30323163129</c:v>
                </c:pt>
                <c:pt idx="337">
                  <c:v>781934.46913912846</c:v>
                </c:pt>
                <c:pt idx="338">
                  <c:v>855591.65553055785</c:v>
                </c:pt>
                <c:pt idx="339">
                  <c:v>655077.78263847553</c:v>
                </c:pt>
                <c:pt idx="340">
                  <c:v>630785.7320290514</c:v>
                </c:pt>
                <c:pt idx="341">
                  <c:v>640088.6948575835</c:v>
                </c:pt>
                <c:pt idx="342">
                  <c:v>703006.1849745278</c:v>
                </c:pt>
                <c:pt idx="343">
                  <c:v>665997.83092590899</c:v>
                </c:pt>
                <c:pt idx="344">
                  <c:v>692542.62600316212</c:v>
                </c:pt>
                <c:pt idx="345">
                  <c:v>766023.62856464693</c:v>
                </c:pt>
                <c:pt idx="346">
                  <c:v>773150.57849960739</c:v>
                </c:pt>
                <c:pt idx="347">
                  <c:v>611912.42011586216</c:v>
                </c:pt>
                <c:pt idx="348">
                  <c:v>574659.12158580334</c:v>
                </c:pt>
                <c:pt idx="349">
                  <c:v>665696.97911232698</c:v>
                </c:pt>
                <c:pt idx="350">
                  <c:v>717885.28034370975</c:v>
                </c:pt>
                <c:pt idx="351">
                  <c:v>816030.72835160664</c:v>
                </c:pt>
                <c:pt idx="352">
                  <c:v>670741.13324727037</c:v>
                </c:pt>
                <c:pt idx="353">
                  <c:v>611370.14679033414</c:v>
                </c:pt>
                <c:pt idx="354">
                  <c:v>568725.69389588851</c:v>
                </c:pt>
                <c:pt idx="355">
                  <c:v>600765.49553131533</c:v>
                </c:pt>
                <c:pt idx="356">
                  <c:v>722744.4904257328</c:v>
                </c:pt>
                <c:pt idx="357">
                  <c:v>696478.65257033892</c:v>
                </c:pt>
                <c:pt idx="358">
                  <c:v>677724.10699735954</c:v>
                </c:pt>
                <c:pt idx="359">
                  <c:v>731697.53241589759</c:v>
                </c:pt>
                <c:pt idx="360">
                  <c:v>651226.70670322224</c:v>
                </c:pt>
                <c:pt idx="361">
                  <c:v>565347.16402492288</c:v>
                </c:pt>
                <c:pt idx="362">
                  <c:v>595836.53442211763</c:v>
                </c:pt>
                <c:pt idx="363">
                  <c:v>615961.91369423328</c:v>
                </c:pt>
                <c:pt idx="364">
                  <c:v>611235.64714622614</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N$3:$AN$368</c:f>
              <c:numCache>
                <c:formatCode>General</c:formatCode>
                <c:ptCount val="366"/>
                <c:pt idx="0">
                  <c:v>1.0625661204184236</c:v>
                </c:pt>
                <c:pt idx="1">
                  <c:v>1.032594827759578</c:v>
                </c:pt>
                <c:pt idx="2">
                  <c:v>0.96197342679341635</c:v>
                </c:pt>
                <c:pt idx="3">
                  <c:v>1.0184817168616651</c:v>
                </c:pt>
                <c:pt idx="4">
                  <c:v>0.93287466704414146</c:v>
                </c:pt>
                <c:pt idx="5">
                  <c:v>0.80158188430794552</c:v>
                </c:pt>
                <c:pt idx="6">
                  <c:v>0.82492468791918594</c:v>
                </c:pt>
                <c:pt idx="7">
                  <c:v>0.85200066572116173</c:v>
                </c:pt>
                <c:pt idx="8">
                  <c:v>1.0800943177476166</c:v>
                </c:pt>
                <c:pt idx="9">
                  <c:v>1.031068347292373</c:v>
                </c:pt>
                <c:pt idx="10">
                  <c:v>0.98562132180246931</c:v>
                </c:pt>
                <c:pt idx="11">
                  <c:v>0.92842994701580173</c:v>
                </c:pt>
                <c:pt idx="12">
                  <c:v>1.0391812415521917</c:v>
                </c:pt>
                <c:pt idx="13">
                  <c:v>1.0958354321137616</c:v>
                </c:pt>
                <c:pt idx="14">
                  <c:v>1.0635915671246583</c:v>
                </c:pt>
                <c:pt idx="15">
                  <c:v>0.97917918494838996</c:v>
                </c:pt>
                <c:pt idx="16">
                  <c:v>1.0151823824263881</c:v>
                </c:pt>
                <c:pt idx="17">
                  <c:v>1.0388172991763074</c:v>
                </c:pt>
                <c:pt idx="18">
                  <c:v>0.9619765290870117</c:v>
                </c:pt>
                <c:pt idx="19">
                  <c:v>0.93306497410128231</c:v>
                </c:pt>
                <c:pt idx="20">
                  <c:v>1.1167575308893354</c:v>
                </c:pt>
                <c:pt idx="21">
                  <c:v>1.0948981286940942</c:v>
                </c:pt>
                <c:pt idx="22">
                  <c:v>1.0787576032668516</c:v>
                </c:pt>
                <c:pt idx="23">
                  <c:v>1.0077953494928278</c:v>
                </c:pt>
                <c:pt idx="24">
                  <c:v>0.93829758424008891</c:v>
                </c:pt>
                <c:pt idx="25">
                  <c:v>1.07868034712304</c:v>
                </c:pt>
                <c:pt idx="26">
                  <c:v>1.0874623805104715</c:v>
                </c:pt>
                <c:pt idx="27">
                  <c:v>1.110541223941435</c:v>
                </c:pt>
                <c:pt idx="28">
                  <c:v>1.1060508046094955</c:v>
                </c:pt>
                <c:pt idx="29">
                  <c:v>1.0287540188103945</c:v>
                </c:pt>
                <c:pt idx="30">
                  <c:v>0.88414724454546567</c:v>
                </c:pt>
                <c:pt idx="31">
                  <c:v>0.89998466352857798</c:v>
                </c:pt>
                <c:pt idx="32">
                  <c:v>0.88831503385538557</c:v>
                </c:pt>
                <c:pt idx="33">
                  <c:v>0.96466346637318057</c:v>
                </c:pt>
                <c:pt idx="34">
                  <c:v>0.97378581350653393</c:v>
                </c:pt>
                <c:pt idx="35">
                  <c:v>1.0335590704947242</c:v>
                </c:pt>
                <c:pt idx="36">
                  <c:v>1.0860653717905524</c:v>
                </c:pt>
                <c:pt idx="37">
                  <c:v>1.1340274440484912</c:v>
                </c:pt>
                <c:pt idx="38">
                  <c:v>1.141189240059675</c:v>
                </c:pt>
                <c:pt idx="39">
                  <c:v>1.1346284355839631</c:v>
                </c:pt>
                <c:pt idx="40">
                  <c:v>1.1369888652469282</c:v>
                </c:pt>
                <c:pt idx="41">
                  <c:v>1.1941225104741195</c:v>
                </c:pt>
                <c:pt idx="42">
                  <c:v>1.2092819557401167</c:v>
                </c:pt>
                <c:pt idx="43">
                  <c:v>1.1973623769131168</c:v>
                </c:pt>
                <c:pt idx="44">
                  <c:v>1.132059388602733</c:v>
                </c:pt>
                <c:pt idx="45">
                  <c:v>1.1544949061572534</c:v>
                </c:pt>
                <c:pt idx="46">
                  <c:v>1.1088211054928094</c:v>
                </c:pt>
                <c:pt idx="47">
                  <c:v>0.94532183927143321</c:v>
                </c:pt>
                <c:pt idx="48">
                  <c:v>1.0665355054243402</c:v>
                </c:pt>
                <c:pt idx="49">
                  <c:v>1.0258043368904464</c:v>
                </c:pt>
                <c:pt idx="50">
                  <c:v>1.1692647201723934</c:v>
                </c:pt>
                <c:pt idx="51">
                  <c:v>1.1559015155777261</c:v>
                </c:pt>
                <c:pt idx="52">
                  <c:v>1.1146339042828677</c:v>
                </c:pt>
                <c:pt idx="53">
                  <c:v>1.1138193494419621</c:v>
                </c:pt>
                <c:pt idx="54">
                  <c:v>1.1524325156878212</c:v>
                </c:pt>
                <c:pt idx="55">
                  <c:v>1.1077245336486647</c:v>
                </c:pt>
                <c:pt idx="56">
                  <c:v>1.0425353989495934</c:v>
                </c:pt>
                <c:pt idx="57">
                  <c:v>1.104612507644992</c:v>
                </c:pt>
                <c:pt idx="58">
                  <c:v>1.1842771335303219</c:v>
                </c:pt>
                <c:pt idx="59">
                  <c:v>1.2271552834023169</c:v>
                </c:pt>
                <c:pt idx="60">
                  <c:v>1.0798740305794041</c:v>
                </c:pt>
                <c:pt idx="61">
                  <c:v>0.98101496793822407</c:v>
                </c:pt>
                <c:pt idx="62">
                  <c:v>1.0580315492177959</c:v>
                </c:pt>
                <c:pt idx="63">
                  <c:v>1.1519329419459681</c:v>
                </c:pt>
                <c:pt idx="64">
                  <c:v>1.090090018953721</c:v>
                </c:pt>
                <c:pt idx="65">
                  <c:v>1.1631370628559703</c:v>
                </c:pt>
                <c:pt idx="66">
                  <c:v>1.2113055553083196</c:v>
                </c:pt>
                <c:pt idx="67">
                  <c:v>1.2247442053840882</c:v>
                </c:pt>
                <c:pt idx="68">
                  <c:v>1.2091227009863437</c:v>
                </c:pt>
                <c:pt idx="69">
                  <c:v>1.1859741140287008</c:v>
                </c:pt>
                <c:pt idx="70">
                  <c:v>1.1892297996030459</c:v>
                </c:pt>
                <c:pt idx="71">
                  <c:v>1.1792037434342904</c:v>
                </c:pt>
                <c:pt idx="72">
                  <c:v>1.2232697825647854</c:v>
                </c:pt>
                <c:pt idx="73">
                  <c:v>1.1888195161135025</c:v>
                </c:pt>
                <c:pt idx="74">
                  <c:v>1.1671564289168466</c:v>
                </c:pt>
                <c:pt idx="75">
                  <c:v>1.1154615803680987</c:v>
                </c:pt>
                <c:pt idx="76">
                  <c:v>1.0687827715307856</c:v>
                </c:pt>
                <c:pt idx="77">
                  <c:v>1.1432180900955859</c:v>
                </c:pt>
                <c:pt idx="78">
                  <c:v>1.1606828217120502</c:v>
                </c:pt>
                <c:pt idx="79">
                  <c:v>1.1928996737283852</c:v>
                </c:pt>
                <c:pt idx="80">
                  <c:v>1.1456898527858086</c:v>
                </c:pt>
                <c:pt idx="81">
                  <c:v>1.1557410653523013</c:v>
                </c:pt>
                <c:pt idx="82">
                  <c:v>1.1046066298647981</c:v>
                </c:pt>
                <c:pt idx="83">
                  <c:v>1.1774835996123578</c:v>
                </c:pt>
                <c:pt idx="84">
                  <c:v>1.2185071662789355</c:v>
                </c:pt>
                <c:pt idx="85">
                  <c:v>1.1636939671427127</c:v>
                </c:pt>
                <c:pt idx="86">
                  <c:v>1.1258613928046601</c:v>
                </c:pt>
                <c:pt idx="87">
                  <c:v>1.2376924341120177</c:v>
                </c:pt>
                <c:pt idx="88">
                  <c:v>1.2304686526827056</c:v>
                </c:pt>
                <c:pt idx="89">
                  <c:v>1.2311826081571087</c:v>
                </c:pt>
                <c:pt idx="90">
                  <c:v>1.2401194253294503</c:v>
                </c:pt>
                <c:pt idx="91">
                  <c:v>1.1897116786218607</c:v>
                </c:pt>
                <c:pt idx="92">
                  <c:v>1.2103140583773238</c:v>
                </c:pt>
                <c:pt idx="93">
                  <c:v>1.2044604480798453</c:v>
                </c:pt>
                <c:pt idx="94">
                  <c:v>1.2116870046154067</c:v>
                </c:pt>
                <c:pt idx="95">
                  <c:v>1.2114981410154513</c:v>
                </c:pt>
                <c:pt idx="96">
                  <c:v>1.2521551887692577</c:v>
                </c:pt>
                <c:pt idx="97">
                  <c:v>1.237905129083303</c:v>
                </c:pt>
                <c:pt idx="98">
                  <c:v>1.2202935048372683</c:v>
                </c:pt>
                <c:pt idx="99">
                  <c:v>1.2056627273820428</c:v>
                </c:pt>
                <c:pt idx="100">
                  <c:v>1.2520703597965273</c:v>
                </c:pt>
                <c:pt idx="101">
                  <c:v>1.2395849748290064</c:v>
                </c:pt>
                <c:pt idx="102">
                  <c:v>1.1636771792772409</c:v>
                </c:pt>
                <c:pt idx="103">
                  <c:v>1.1338601930383985</c:v>
                </c:pt>
                <c:pt idx="104">
                  <c:v>1.2109277499479856</c:v>
                </c:pt>
                <c:pt idx="105">
                  <c:v>1.2347896003018297</c:v>
                </c:pt>
                <c:pt idx="106">
                  <c:v>1.234297528584696</c:v>
                </c:pt>
                <c:pt idx="107">
                  <c:v>1.1915831203578806</c:v>
                </c:pt>
                <c:pt idx="108">
                  <c:v>1.1742551683994369</c:v>
                </c:pt>
                <c:pt idx="109">
                  <c:v>1.1767232533713505</c:v>
                </c:pt>
                <c:pt idx="110">
                  <c:v>1.199702210063728</c:v>
                </c:pt>
                <c:pt idx="111">
                  <c:v>1.1132096481284686</c:v>
                </c:pt>
                <c:pt idx="112">
                  <c:v>1.1701043762091003</c:v>
                </c:pt>
                <c:pt idx="113">
                  <c:v>1.0208740169323534</c:v>
                </c:pt>
                <c:pt idx="114">
                  <c:v>1.0052220300284129</c:v>
                </c:pt>
                <c:pt idx="115">
                  <c:v>1.0402461469987068</c:v>
                </c:pt>
                <c:pt idx="116">
                  <c:v>1.0531809347208798</c:v>
                </c:pt>
                <c:pt idx="117">
                  <c:v>1.1450300574367143</c:v>
                </c:pt>
                <c:pt idx="118">
                  <c:v>1.2081488729804879</c:v>
                </c:pt>
                <c:pt idx="119">
                  <c:v>1.1719759318421246</c:v>
                </c:pt>
                <c:pt idx="120">
                  <c:v>1.1676910948276062</c:v>
                </c:pt>
                <c:pt idx="121">
                  <c:v>1.2293654009409323</c:v>
                </c:pt>
                <c:pt idx="122">
                  <c:v>1.2427932037593321</c:v>
                </c:pt>
                <c:pt idx="123">
                  <c:v>1.1596068214363715</c:v>
                </c:pt>
                <c:pt idx="124">
                  <c:v>1.201522914773143</c:v>
                </c:pt>
                <c:pt idx="125">
                  <c:v>1.207621283433395</c:v>
                </c:pt>
                <c:pt idx="126">
                  <c:v>1.1760852873350653</c:v>
                </c:pt>
                <c:pt idx="127">
                  <c:v>1.1503055996317526</c:v>
                </c:pt>
                <c:pt idx="128">
                  <c:v>1.0077848418138653</c:v>
                </c:pt>
                <c:pt idx="129">
                  <c:v>1.0096380755030958</c:v>
                </c:pt>
                <c:pt idx="130">
                  <c:v>1.0046433845217788</c:v>
                </c:pt>
                <c:pt idx="131">
                  <c:v>1.0275099527866789</c:v>
                </c:pt>
                <c:pt idx="132">
                  <c:v>1.0480868114996613</c:v>
                </c:pt>
                <c:pt idx="133">
                  <c:v>1.0992554353988708</c:v>
                </c:pt>
                <c:pt idx="134">
                  <c:v>1.1222528191806667</c:v>
                </c:pt>
                <c:pt idx="135">
                  <c:v>1.2597155487035991</c:v>
                </c:pt>
                <c:pt idx="136">
                  <c:v>1.2403649206573935</c:v>
                </c:pt>
                <c:pt idx="137">
                  <c:v>1.1741356509851277</c:v>
                </c:pt>
                <c:pt idx="138">
                  <c:v>1.2019852078886477</c:v>
                </c:pt>
                <c:pt idx="139">
                  <c:v>1.2484930182481235</c:v>
                </c:pt>
                <c:pt idx="140">
                  <c:v>1.2242201951168739</c:v>
                </c:pt>
                <c:pt idx="141">
                  <c:v>1.1761524450377794</c:v>
                </c:pt>
                <c:pt idx="142">
                  <c:v>1.095122489777183</c:v>
                </c:pt>
                <c:pt idx="143">
                  <c:v>1.1127110744417934</c:v>
                </c:pt>
                <c:pt idx="144">
                  <c:v>1.1659171314929266</c:v>
                </c:pt>
                <c:pt idx="145">
                  <c:v>1.1645679175057029</c:v>
                </c:pt>
                <c:pt idx="146">
                  <c:v>1.0554196052564877</c:v>
                </c:pt>
                <c:pt idx="147">
                  <c:v>1.0589194862785953</c:v>
                </c:pt>
                <c:pt idx="148">
                  <c:v>1.1236529788385283</c:v>
                </c:pt>
                <c:pt idx="149">
                  <c:v>1.1385895809623192</c:v>
                </c:pt>
                <c:pt idx="150">
                  <c:v>1.1835510151173465</c:v>
                </c:pt>
                <c:pt idx="151">
                  <c:v>1.1138939089088067</c:v>
                </c:pt>
                <c:pt idx="152">
                  <c:v>1.1307265929346664</c:v>
                </c:pt>
                <c:pt idx="153">
                  <c:v>1.2042411003622617</c:v>
                </c:pt>
                <c:pt idx="154">
                  <c:v>1.1997959262595481</c:v>
                </c:pt>
                <c:pt idx="155">
                  <c:v>1.1911847376176175</c:v>
                </c:pt>
                <c:pt idx="156">
                  <c:v>1.0888550901786602</c:v>
                </c:pt>
                <c:pt idx="157">
                  <c:v>1.0373715361815328</c:v>
                </c:pt>
                <c:pt idx="158">
                  <c:v>1.0564425864065816</c:v>
                </c:pt>
                <c:pt idx="159">
                  <c:v>1.0208550827358829</c:v>
                </c:pt>
                <c:pt idx="160">
                  <c:v>1.075837521315004</c:v>
                </c:pt>
                <c:pt idx="161">
                  <c:v>1.0292448144401376</c:v>
                </c:pt>
                <c:pt idx="162">
                  <c:v>1.0883062037572515</c:v>
                </c:pt>
                <c:pt idx="163">
                  <c:v>1.0625748247921614</c:v>
                </c:pt>
                <c:pt idx="164">
                  <c:v>0.97189858211877611</c:v>
                </c:pt>
                <c:pt idx="165">
                  <c:v>1.1000091658389506</c:v>
                </c:pt>
                <c:pt idx="166">
                  <c:v>1.1288101718138757</c:v>
                </c:pt>
                <c:pt idx="167">
                  <c:v>1.1882766084009861</c:v>
                </c:pt>
                <c:pt idx="168">
                  <c:v>1.2596347135558663</c:v>
                </c:pt>
                <c:pt idx="169">
                  <c:v>1.1512685147121244</c:v>
                </c:pt>
                <c:pt idx="170">
                  <c:v>1.0017502939337637</c:v>
                </c:pt>
                <c:pt idx="171">
                  <c:v>1.0033987933766528</c:v>
                </c:pt>
                <c:pt idx="172">
                  <c:v>1.0120554955748085</c:v>
                </c:pt>
                <c:pt idx="173">
                  <c:v>1.0291929952251568</c:v>
                </c:pt>
                <c:pt idx="174">
                  <c:v>1.1762237359266414</c:v>
                </c:pt>
                <c:pt idx="175">
                  <c:v>1.2317368069072021</c:v>
                </c:pt>
                <c:pt idx="176">
                  <c:v>1.0252635780211583</c:v>
                </c:pt>
                <c:pt idx="177">
                  <c:v>1.1698392256120396</c:v>
                </c:pt>
                <c:pt idx="178">
                  <c:v>1.1915139456041905</c:v>
                </c:pt>
                <c:pt idx="179">
                  <c:v>0.97281648670075593</c:v>
                </c:pt>
                <c:pt idx="180">
                  <c:v>1.1376756056719439</c:v>
                </c:pt>
                <c:pt idx="181">
                  <c:v>1.055658764729152</c:v>
                </c:pt>
                <c:pt idx="182">
                  <c:v>1.012700793432959</c:v>
                </c:pt>
                <c:pt idx="183">
                  <c:v>1.2024585619288328</c:v>
                </c:pt>
                <c:pt idx="184">
                  <c:v>1.1787636293073382</c:v>
                </c:pt>
                <c:pt idx="185">
                  <c:v>0.98221022429812066</c:v>
                </c:pt>
                <c:pt idx="186">
                  <c:v>1.1336984772427667</c:v>
                </c:pt>
                <c:pt idx="187">
                  <c:v>1.1642999806711007</c:v>
                </c:pt>
                <c:pt idx="188">
                  <c:v>1.0724125364801771</c:v>
                </c:pt>
                <c:pt idx="189">
                  <c:v>1.0741610202705454</c:v>
                </c:pt>
                <c:pt idx="190">
                  <c:v>1.1372650816289172</c:v>
                </c:pt>
                <c:pt idx="191">
                  <c:v>1.1885870565913785</c:v>
                </c:pt>
                <c:pt idx="192">
                  <c:v>1.0974515164573999</c:v>
                </c:pt>
                <c:pt idx="193">
                  <c:v>1.2350174089449031</c:v>
                </c:pt>
                <c:pt idx="194">
                  <c:v>1.0503626067947529</c:v>
                </c:pt>
                <c:pt idx="195">
                  <c:v>1.0030861753590001</c:v>
                </c:pt>
                <c:pt idx="196">
                  <c:v>1.0571742113947731</c:v>
                </c:pt>
                <c:pt idx="197">
                  <c:v>1.0121761249937005</c:v>
                </c:pt>
                <c:pt idx="198">
                  <c:v>0.9568985852991494</c:v>
                </c:pt>
                <c:pt idx="199">
                  <c:v>1.1536000889589295</c:v>
                </c:pt>
                <c:pt idx="200">
                  <c:v>1.0227625925286268</c:v>
                </c:pt>
                <c:pt idx="201">
                  <c:v>0.92925141098053055</c:v>
                </c:pt>
                <c:pt idx="202">
                  <c:v>1.076795698248123</c:v>
                </c:pt>
                <c:pt idx="203">
                  <c:v>0.97343512253622999</c:v>
                </c:pt>
                <c:pt idx="204">
                  <c:v>1.0696922565463098</c:v>
                </c:pt>
                <c:pt idx="205">
                  <c:v>0.90988182795151318</c:v>
                </c:pt>
                <c:pt idx="206">
                  <c:v>1.0679718318790938</c:v>
                </c:pt>
                <c:pt idx="207">
                  <c:v>1.1790936138323622</c:v>
                </c:pt>
                <c:pt idx="208">
                  <c:v>1.0833250895152622</c:v>
                </c:pt>
                <c:pt idx="209">
                  <c:v>1.0637426598796675</c:v>
                </c:pt>
                <c:pt idx="210">
                  <c:v>0.98711780262386062</c:v>
                </c:pt>
                <c:pt idx="211">
                  <c:v>1.0109609817418987</c:v>
                </c:pt>
                <c:pt idx="212">
                  <c:v>0.86370048159452972</c:v>
                </c:pt>
                <c:pt idx="213">
                  <c:v>1.0715035502356738</c:v>
                </c:pt>
                <c:pt idx="214">
                  <c:v>1.2256995602972562</c:v>
                </c:pt>
                <c:pt idx="215">
                  <c:v>1.0252743580631556</c:v>
                </c:pt>
                <c:pt idx="216">
                  <c:v>1.0029656143069223</c:v>
                </c:pt>
                <c:pt idx="217">
                  <c:v>1.0591613255645231</c:v>
                </c:pt>
                <c:pt idx="218">
                  <c:v>1.0275463585111384</c:v>
                </c:pt>
                <c:pt idx="219">
                  <c:v>0.97735094374832676</c:v>
                </c:pt>
                <c:pt idx="220">
                  <c:v>1.1027180001953119</c:v>
                </c:pt>
                <c:pt idx="221">
                  <c:v>1.1362128922732369</c:v>
                </c:pt>
                <c:pt idx="222">
                  <c:v>1.2151397671248625</c:v>
                </c:pt>
                <c:pt idx="223">
                  <c:v>1.2168928514761126</c:v>
                </c:pt>
                <c:pt idx="224">
                  <c:v>1.1532401930132921</c:v>
                </c:pt>
                <c:pt idx="225">
                  <c:v>1.0224574739387964</c:v>
                </c:pt>
                <c:pt idx="226">
                  <c:v>1.0158872965063239</c:v>
                </c:pt>
                <c:pt idx="227">
                  <c:v>0.92204669633347369</c:v>
                </c:pt>
                <c:pt idx="228">
                  <c:v>0.80448674832081846</c:v>
                </c:pt>
                <c:pt idx="229">
                  <c:v>1.0978960476906983</c:v>
                </c:pt>
                <c:pt idx="230">
                  <c:v>1.1167657286566388</c:v>
                </c:pt>
                <c:pt idx="231">
                  <c:v>1.0554335989493997</c:v>
                </c:pt>
                <c:pt idx="232">
                  <c:v>1.1275028039368222</c:v>
                </c:pt>
                <c:pt idx="233">
                  <c:v>1.017267357264406</c:v>
                </c:pt>
                <c:pt idx="234">
                  <c:v>1.1183575191513329</c:v>
                </c:pt>
                <c:pt idx="235">
                  <c:v>1.1673399848047494</c:v>
                </c:pt>
                <c:pt idx="236">
                  <c:v>1.0475736681959478</c:v>
                </c:pt>
                <c:pt idx="237">
                  <c:v>1.0116102299526446</c:v>
                </c:pt>
                <c:pt idx="238">
                  <c:v>1.1089484368088049</c:v>
                </c:pt>
                <c:pt idx="239">
                  <c:v>1.183393299782368</c:v>
                </c:pt>
                <c:pt idx="240">
                  <c:v>1.1943198376347144</c:v>
                </c:pt>
                <c:pt idx="241">
                  <c:v>1.2470556128032364</c:v>
                </c:pt>
                <c:pt idx="242">
                  <c:v>1.1056916259326932</c:v>
                </c:pt>
                <c:pt idx="243">
                  <c:v>0.88799758489942027</c:v>
                </c:pt>
                <c:pt idx="244">
                  <c:v>0.87745339144657131</c:v>
                </c:pt>
                <c:pt idx="245">
                  <c:v>1.1265730140639172</c:v>
                </c:pt>
                <c:pt idx="246">
                  <c:v>1.1141152350878729</c:v>
                </c:pt>
                <c:pt idx="247">
                  <c:v>1.0599264115620555</c:v>
                </c:pt>
                <c:pt idx="248">
                  <c:v>1.112722601173499</c:v>
                </c:pt>
                <c:pt idx="249">
                  <c:v>1.0543109375013304</c:v>
                </c:pt>
                <c:pt idx="250">
                  <c:v>1.0883841209048308</c:v>
                </c:pt>
                <c:pt idx="251">
                  <c:v>1.1698278635865345</c:v>
                </c:pt>
                <c:pt idx="252">
                  <c:v>1.1351973277174408</c:v>
                </c:pt>
                <c:pt idx="253">
                  <c:v>1.2478644721495502</c:v>
                </c:pt>
                <c:pt idx="254">
                  <c:v>1.2694312153397485</c:v>
                </c:pt>
                <c:pt idx="255">
                  <c:v>1.2539461091553901</c:v>
                </c:pt>
                <c:pt idx="256">
                  <c:v>1.2990511968939074</c:v>
                </c:pt>
                <c:pt idx="257">
                  <c:v>1.2561936314826896</c:v>
                </c:pt>
                <c:pt idx="258">
                  <c:v>1.1501986512789795</c:v>
                </c:pt>
                <c:pt idx="259">
                  <c:v>1.0299096941569235</c:v>
                </c:pt>
                <c:pt idx="260">
                  <c:v>1.1801598957684212</c:v>
                </c:pt>
                <c:pt idx="261">
                  <c:v>1.2032518174142415</c:v>
                </c:pt>
                <c:pt idx="262">
                  <c:v>1.0178792927557521</c:v>
                </c:pt>
                <c:pt idx="263">
                  <c:v>1.053082788887703</c:v>
                </c:pt>
                <c:pt idx="264">
                  <c:v>1.1751544386464998</c:v>
                </c:pt>
                <c:pt idx="265">
                  <c:v>1.2102453291666035</c:v>
                </c:pt>
                <c:pt idx="266">
                  <c:v>1.1403557261664363</c:v>
                </c:pt>
                <c:pt idx="267">
                  <c:v>1.2328821307056157</c:v>
                </c:pt>
                <c:pt idx="268">
                  <c:v>1.296597695348191</c:v>
                </c:pt>
                <c:pt idx="269">
                  <c:v>1.1398291049203761</c:v>
                </c:pt>
                <c:pt idx="270">
                  <c:v>1.2585928150441863</c:v>
                </c:pt>
                <c:pt idx="271">
                  <c:v>1.140046505497172</c:v>
                </c:pt>
                <c:pt idx="272">
                  <c:v>1.2483552275733416</c:v>
                </c:pt>
                <c:pt idx="273">
                  <c:v>1.3742248109738311</c:v>
                </c:pt>
                <c:pt idx="274">
                  <c:v>1.3545371481092887</c:v>
                </c:pt>
                <c:pt idx="275">
                  <c:v>1.3457937639196491</c:v>
                </c:pt>
                <c:pt idx="276">
                  <c:v>1.3106668430828703</c:v>
                </c:pt>
                <c:pt idx="277">
                  <c:v>1.2879420235508918</c:v>
                </c:pt>
                <c:pt idx="278">
                  <c:v>1.1552345607817855</c:v>
                </c:pt>
                <c:pt idx="279">
                  <c:v>1.0786954229120078</c:v>
                </c:pt>
                <c:pt idx="280">
                  <c:v>1.130575671578719</c:v>
                </c:pt>
                <c:pt idx="281">
                  <c:v>1.0824600765490338</c:v>
                </c:pt>
                <c:pt idx="282">
                  <c:v>1.0665851788190139</c:v>
                </c:pt>
                <c:pt idx="283">
                  <c:v>0.92461622447874359</c:v>
                </c:pt>
                <c:pt idx="284">
                  <c:v>0.97141102717927474</c:v>
                </c:pt>
                <c:pt idx="285">
                  <c:v>1.0982512129216353</c:v>
                </c:pt>
                <c:pt idx="286">
                  <c:v>1.1753855844452354</c:v>
                </c:pt>
                <c:pt idx="287">
                  <c:v>1.0824651666192333</c:v>
                </c:pt>
                <c:pt idx="288">
                  <c:v>0.94303360195134467</c:v>
                </c:pt>
                <c:pt idx="289">
                  <c:v>0.82004258408592323</c:v>
                </c:pt>
                <c:pt idx="290">
                  <c:v>0.83061037008028615</c:v>
                </c:pt>
                <c:pt idx="291">
                  <c:v>0.93969545839840429</c:v>
                </c:pt>
                <c:pt idx="292">
                  <c:v>1.0460675682800114</c:v>
                </c:pt>
                <c:pt idx="293">
                  <c:v>1.0536562148762438</c:v>
                </c:pt>
                <c:pt idx="294">
                  <c:v>1.1331777996951322</c:v>
                </c:pt>
                <c:pt idx="295">
                  <c:v>1.0057709912335953</c:v>
                </c:pt>
                <c:pt idx="296">
                  <c:v>0.9692249161411256</c:v>
                </c:pt>
                <c:pt idx="297">
                  <c:v>1.0091938399323821</c:v>
                </c:pt>
                <c:pt idx="298">
                  <c:v>0.9228237813621023</c:v>
                </c:pt>
                <c:pt idx="299">
                  <c:v>0.98374344664588331</c:v>
                </c:pt>
                <c:pt idx="300">
                  <c:v>1.047800040018694</c:v>
                </c:pt>
                <c:pt idx="301">
                  <c:v>1.0338038086971342</c:v>
                </c:pt>
                <c:pt idx="302">
                  <c:v>1.0169421611264122</c:v>
                </c:pt>
                <c:pt idx="303">
                  <c:v>0.95464893448900434</c:v>
                </c:pt>
                <c:pt idx="304">
                  <c:v>0.82880723664370448</c:v>
                </c:pt>
                <c:pt idx="305">
                  <c:v>0.87781022340849046</c:v>
                </c:pt>
                <c:pt idx="306">
                  <c:v>0.89135111005120182</c:v>
                </c:pt>
                <c:pt idx="307">
                  <c:v>0.83947028726400974</c:v>
                </c:pt>
                <c:pt idx="308">
                  <c:v>0.7526616664122785</c:v>
                </c:pt>
                <c:pt idx="309">
                  <c:v>0.87907159838077653</c:v>
                </c:pt>
                <c:pt idx="310">
                  <c:v>0.88672667882344613</c:v>
                </c:pt>
                <c:pt idx="311">
                  <c:v>0.8866824234629106</c:v>
                </c:pt>
                <c:pt idx="312">
                  <c:v>0.87665913799920803</c:v>
                </c:pt>
                <c:pt idx="313">
                  <c:v>0.75990662356501038</c:v>
                </c:pt>
                <c:pt idx="314">
                  <c:v>0.87896864582757794</c:v>
                </c:pt>
                <c:pt idx="315">
                  <c:v>0.99134371770725571</c:v>
                </c:pt>
                <c:pt idx="316">
                  <c:v>0.95508505220213036</c:v>
                </c:pt>
                <c:pt idx="317">
                  <c:v>0.97678194048078493</c:v>
                </c:pt>
                <c:pt idx="318">
                  <c:v>0.89602315960041412</c:v>
                </c:pt>
                <c:pt idx="319">
                  <c:v>0.85100258574762433</c:v>
                </c:pt>
                <c:pt idx="320">
                  <c:v>0.88418042561604304</c:v>
                </c:pt>
                <c:pt idx="321">
                  <c:v>0.82529596367587299</c:v>
                </c:pt>
                <c:pt idx="322">
                  <c:v>0.91665014749057183</c:v>
                </c:pt>
                <c:pt idx="323">
                  <c:v>0.97135442867825683</c:v>
                </c:pt>
                <c:pt idx="324">
                  <c:v>0.83977482612688603</c:v>
                </c:pt>
                <c:pt idx="325">
                  <c:v>0.8787537636253403</c:v>
                </c:pt>
                <c:pt idx="326">
                  <c:v>0.71471715476117015</c:v>
                </c:pt>
                <c:pt idx="327">
                  <c:v>0.73407109957616645</c:v>
                </c:pt>
                <c:pt idx="328">
                  <c:v>0.89619363786389694</c:v>
                </c:pt>
                <c:pt idx="329">
                  <c:v>0.80394927027331642</c:v>
                </c:pt>
                <c:pt idx="330">
                  <c:v>0.8704880642027254</c:v>
                </c:pt>
                <c:pt idx="331">
                  <c:v>1.0123536818429919</c:v>
                </c:pt>
                <c:pt idx="332">
                  <c:v>1.0092416209291</c:v>
                </c:pt>
                <c:pt idx="333">
                  <c:v>1.058995839843438</c:v>
                </c:pt>
                <c:pt idx="334">
                  <c:v>0.86352681292281541</c:v>
                </c:pt>
                <c:pt idx="335">
                  <c:v>0.87937841556659724</c:v>
                </c:pt>
                <c:pt idx="336">
                  <c:v>0.83103457604802256</c:v>
                </c:pt>
                <c:pt idx="337">
                  <c:v>0.96229989896391677</c:v>
                </c:pt>
                <c:pt idx="338">
                  <c:v>1.080219578907371</c:v>
                </c:pt>
                <c:pt idx="339">
                  <c:v>0.90116360318810795</c:v>
                </c:pt>
                <c:pt idx="340">
                  <c:v>0.91694870061893596</c:v>
                </c:pt>
                <c:pt idx="341">
                  <c:v>0.97306563640202437</c:v>
                </c:pt>
                <c:pt idx="342">
                  <c:v>0.91237782052580474</c:v>
                </c:pt>
                <c:pt idx="343">
                  <c:v>0.83362916839718304</c:v>
                </c:pt>
                <c:pt idx="344">
                  <c:v>0.85992108389454003</c:v>
                </c:pt>
                <c:pt idx="345">
                  <c:v>0.93949342632383104</c:v>
                </c:pt>
                <c:pt idx="346">
                  <c:v>1.0002126751333016</c:v>
                </c:pt>
                <c:pt idx="347">
                  <c:v>0.83102386224293512</c:v>
                </c:pt>
                <c:pt idx="348">
                  <c:v>0.79739198187127969</c:v>
                </c:pt>
                <c:pt idx="349">
                  <c:v>0.8799872080581651</c:v>
                </c:pt>
                <c:pt idx="350">
                  <c:v>0.94513672768402424</c:v>
                </c:pt>
                <c:pt idx="351">
                  <c:v>1.0654559205053384</c:v>
                </c:pt>
                <c:pt idx="352">
                  <c:v>0.87415369487964711</c:v>
                </c:pt>
                <c:pt idx="353">
                  <c:v>0.81672150788264219</c:v>
                </c:pt>
                <c:pt idx="354">
                  <c:v>0.81018759332874812</c:v>
                </c:pt>
                <c:pt idx="355">
                  <c:v>0.85610569130056235</c:v>
                </c:pt>
                <c:pt idx="356">
                  <c:v>0.90549898749745428</c:v>
                </c:pt>
                <c:pt idx="357">
                  <c:v>0.8558670045029998</c:v>
                </c:pt>
                <c:pt idx="358">
                  <c:v>0.84048754621792254</c:v>
                </c:pt>
                <c:pt idx="359">
                  <c:v>0.91062757802118333</c:v>
                </c:pt>
                <c:pt idx="360">
                  <c:v>0.83069267858559614</c:v>
                </c:pt>
                <c:pt idx="361">
                  <c:v>0.77888382765423136</c:v>
                </c:pt>
                <c:pt idx="362">
                  <c:v>0.85989173301537314</c:v>
                </c:pt>
                <c:pt idx="363">
                  <c:v>0.81139262666539147</c:v>
                </c:pt>
                <c:pt idx="364">
                  <c:v>0.81673875303427146</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60</c:f>
          <c:strCache>
            <c:ptCount val="1"/>
            <c:pt idx="0">
              <c:v>Daily CO2 emissions intensity for generated electricity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L$3:$AL$368</c:f>
              <c:numCache>
                <c:formatCode>General</c:formatCode>
                <c:ptCount val="366"/>
                <c:pt idx="0">
                  <c:v>1654157.4</c:v>
                </c:pt>
                <c:pt idx="1">
                  <c:v>1643034.1003</c:v>
                </c:pt>
                <c:pt idx="2">
                  <c:v>1649027.2006000001</c:v>
                </c:pt>
                <c:pt idx="3">
                  <c:v>1591979.8003</c:v>
                </c:pt>
                <c:pt idx="4">
                  <c:v>1460436.45</c:v>
                </c:pt>
                <c:pt idx="5">
                  <c:v>1470831.8999999997</c:v>
                </c:pt>
                <c:pt idx="6">
                  <c:v>1647386.0500000003</c:v>
                </c:pt>
                <c:pt idx="7">
                  <c:v>1642748.0499999998</c:v>
                </c:pt>
                <c:pt idx="8">
                  <c:v>1576351.85</c:v>
                </c:pt>
                <c:pt idx="9">
                  <c:v>1597454.5499999998</c:v>
                </c:pt>
                <c:pt idx="10">
                  <c:v>1587671.9460000005</c:v>
                </c:pt>
                <c:pt idx="11">
                  <c:v>1468800.0499999998</c:v>
                </c:pt>
                <c:pt idx="12">
                  <c:v>1497076.5999999996</c:v>
                </c:pt>
                <c:pt idx="13">
                  <c:v>1689251.6</c:v>
                </c:pt>
                <c:pt idx="14">
                  <c:v>1691049.1</c:v>
                </c:pt>
                <c:pt idx="15">
                  <c:v>1703922</c:v>
                </c:pt>
                <c:pt idx="16">
                  <c:v>1754295.65</c:v>
                </c:pt>
                <c:pt idx="17">
                  <c:v>1772088.25</c:v>
                </c:pt>
                <c:pt idx="18">
                  <c:v>1707699.9</c:v>
                </c:pt>
                <c:pt idx="19">
                  <c:v>1575798.9999999998</c:v>
                </c:pt>
                <c:pt idx="20">
                  <c:v>1685709.6489999997</c:v>
                </c:pt>
                <c:pt idx="21">
                  <c:v>1726860.1</c:v>
                </c:pt>
                <c:pt idx="22">
                  <c:v>1651028.0000000002</c:v>
                </c:pt>
                <c:pt idx="23">
                  <c:v>1671162.3000000003</c:v>
                </c:pt>
                <c:pt idx="24">
                  <c:v>1670887.1500000001</c:v>
                </c:pt>
                <c:pt idx="25">
                  <c:v>1466236.4500000002</c:v>
                </c:pt>
                <c:pt idx="26">
                  <c:v>1460235.2000000002</c:v>
                </c:pt>
                <c:pt idx="27">
                  <c:v>1701408.0500000005</c:v>
                </c:pt>
                <c:pt idx="28">
                  <c:v>1746558.65</c:v>
                </c:pt>
                <c:pt idx="29">
                  <c:v>1732110.95</c:v>
                </c:pt>
                <c:pt idx="30">
                  <c:v>1672769.1000000003</c:v>
                </c:pt>
                <c:pt idx="31">
                  <c:v>1591440.7000000002</c:v>
                </c:pt>
                <c:pt idx="32">
                  <c:v>1453183</c:v>
                </c:pt>
                <c:pt idx="33">
                  <c:v>1450843.0499999998</c:v>
                </c:pt>
                <c:pt idx="34">
                  <c:v>1584583.7499999995</c:v>
                </c:pt>
                <c:pt idx="35">
                  <c:v>1877032.1</c:v>
                </c:pt>
                <c:pt idx="36">
                  <c:v>1992997.5000000002</c:v>
                </c:pt>
                <c:pt idx="37">
                  <c:v>2056897.7000000002</c:v>
                </c:pt>
                <c:pt idx="38">
                  <c:v>2110498.2000000007</c:v>
                </c:pt>
                <c:pt idx="39">
                  <c:v>1941422.1999999997</c:v>
                </c:pt>
                <c:pt idx="40">
                  <c:v>1762494.7000000004</c:v>
                </c:pt>
                <c:pt idx="41">
                  <c:v>1860030.4000000001</c:v>
                </c:pt>
                <c:pt idx="42">
                  <c:v>1879594.5999999999</c:v>
                </c:pt>
                <c:pt idx="43">
                  <c:v>1871666.0000000002</c:v>
                </c:pt>
                <c:pt idx="44">
                  <c:v>1809097.4</c:v>
                </c:pt>
                <c:pt idx="45">
                  <c:v>1782484.4000000006</c:v>
                </c:pt>
                <c:pt idx="46">
                  <c:v>1728352.3000000005</c:v>
                </c:pt>
                <c:pt idx="47">
                  <c:v>1636286.2</c:v>
                </c:pt>
                <c:pt idx="48">
                  <c:v>1727746.5999999999</c:v>
                </c:pt>
                <c:pt idx="49">
                  <c:v>1756342.0999999996</c:v>
                </c:pt>
                <c:pt idx="50">
                  <c:v>1815464.9999999998</c:v>
                </c:pt>
                <c:pt idx="51">
                  <c:v>1891646.4</c:v>
                </c:pt>
                <c:pt idx="52">
                  <c:v>1825604.4999999998</c:v>
                </c:pt>
                <c:pt idx="53">
                  <c:v>1758758.7</c:v>
                </c:pt>
                <c:pt idx="54">
                  <c:v>1748946.5999999999</c:v>
                </c:pt>
                <c:pt idx="55">
                  <c:v>2011602.7999999998</c:v>
                </c:pt>
                <c:pt idx="56">
                  <c:v>2116524.1999999997</c:v>
                </c:pt>
                <c:pt idx="57">
                  <c:v>2084242.2</c:v>
                </c:pt>
                <c:pt idx="58">
                  <c:v>2026350.0999999999</c:v>
                </c:pt>
                <c:pt idx="59">
                  <c:v>2001945.8</c:v>
                </c:pt>
                <c:pt idx="60">
                  <c:v>2045488.5</c:v>
                </c:pt>
                <c:pt idx="61">
                  <c:v>2044110.4000000001</c:v>
                </c:pt>
                <c:pt idx="62">
                  <c:v>2065344.9999999995</c:v>
                </c:pt>
                <c:pt idx="63">
                  <c:v>1984619.9000000004</c:v>
                </c:pt>
                <c:pt idx="64">
                  <c:v>2078471.6</c:v>
                </c:pt>
                <c:pt idx="65">
                  <c:v>2124770.5</c:v>
                </c:pt>
                <c:pt idx="66">
                  <c:v>2188812.1</c:v>
                </c:pt>
                <c:pt idx="67">
                  <c:v>2010141.2999999998</c:v>
                </c:pt>
                <c:pt idx="68">
                  <c:v>1955187.1</c:v>
                </c:pt>
                <c:pt idx="69">
                  <c:v>2070403.5</c:v>
                </c:pt>
                <c:pt idx="70">
                  <c:v>2059127.2</c:v>
                </c:pt>
                <c:pt idx="71">
                  <c:v>2230194.4</c:v>
                </c:pt>
                <c:pt idx="72">
                  <c:v>2132561.6999999997</c:v>
                </c:pt>
                <c:pt idx="73">
                  <c:v>2023706.1</c:v>
                </c:pt>
                <c:pt idx="74">
                  <c:v>1891333.1</c:v>
                </c:pt>
                <c:pt idx="75">
                  <c:v>1859312.3</c:v>
                </c:pt>
                <c:pt idx="76">
                  <c:v>2134576.9</c:v>
                </c:pt>
                <c:pt idx="77">
                  <c:v>2136084.6999999997</c:v>
                </c:pt>
                <c:pt idx="78">
                  <c:v>2097808.2000000002</c:v>
                </c:pt>
                <c:pt idx="79">
                  <c:v>2167427.4</c:v>
                </c:pt>
                <c:pt idx="80">
                  <c:v>2206462</c:v>
                </c:pt>
                <c:pt idx="81">
                  <c:v>2049053.9</c:v>
                </c:pt>
                <c:pt idx="82">
                  <c:v>1959747.3</c:v>
                </c:pt>
                <c:pt idx="83">
                  <c:v>2042705.6</c:v>
                </c:pt>
                <c:pt idx="84">
                  <c:v>2075497.7</c:v>
                </c:pt>
                <c:pt idx="85">
                  <c:v>2160382</c:v>
                </c:pt>
                <c:pt idx="86">
                  <c:v>2222269.9000000004</c:v>
                </c:pt>
                <c:pt idx="87">
                  <c:v>2060588.5</c:v>
                </c:pt>
                <c:pt idx="88">
                  <c:v>1951299.9000000001</c:v>
                </c:pt>
                <c:pt idx="89">
                  <c:v>1937738.9000000004</c:v>
                </c:pt>
                <c:pt idx="90">
                  <c:v>2143552</c:v>
                </c:pt>
                <c:pt idx="91">
                  <c:v>2298844.6</c:v>
                </c:pt>
                <c:pt idx="92">
                  <c:v>2310947.7999999998</c:v>
                </c:pt>
                <c:pt idx="93">
                  <c:v>2445531.4000000004</c:v>
                </c:pt>
                <c:pt idx="94">
                  <c:v>2482534.1999999993</c:v>
                </c:pt>
                <c:pt idx="95">
                  <c:v>2199026.1999999997</c:v>
                </c:pt>
                <c:pt idx="96">
                  <c:v>2017789.2999999998</c:v>
                </c:pt>
                <c:pt idx="97">
                  <c:v>2106258.1</c:v>
                </c:pt>
                <c:pt idx="98">
                  <c:v>2134140.0000000005</c:v>
                </c:pt>
                <c:pt idx="99">
                  <c:v>2185306.2999999993</c:v>
                </c:pt>
                <c:pt idx="100">
                  <c:v>2241175.6</c:v>
                </c:pt>
                <c:pt idx="101">
                  <c:v>2249214.6</c:v>
                </c:pt>
                <c:pt idx="102">
                  <c:v>2084526.7000000002</c:v>
                </c:pt>
                <c:pt idx="103">
                  <c:v>1984981.3</c:v>
                </c:pt>
                <c:pt idx="104">
                  <c:v>2077721.7000000002</c:v>
                </c:pt>
                <c:pt idx="105">
                  <c:v>2062109.1999999995</c:v>
                </c:pt>
                <c:pt idx="106">
                  <c:v>2064926.7</c:v>
                </c:pt>
                <c:pt idx="107">
                  <c:v>2128834</c:v>
                </c:pt>
                <c:pt idx="108">
                  <c:v>2223945.4000000004</c:v>
                </c:pt>
                <c:pt idx="109">
                  <c:v>2109836.1999999997</c:v>
                </c:pt>
                <c:pt idx="110">
                  <c:v>2025134.5</c:v>
                </c:pt>
                <c:pt idx="111">
                  <c:v>2140306.6</c:v>
                </c:pt>
                <c:pt idx="112">
                  <c:v>2026083.6</c:v>
                </c:pt>
                <c:pt idx="113">
                  <c:v>2072788.4</c:v>
                </c:pt>
                <c:pt idx="114">
                  <c:v>2005519.6</c:v>
                </c:pt>
                <c:pt idx="115">
                  <c:v>1982760.2000000002</c:v>
                </c:pt>
                <c:pt idx="116">
                  <c:v>1941235.3</c:v>
                </c:pt>
                <c:pt idx="117">
                  <c:v>2114488.8000000003</c:v>
                </c:pt>
                <c:pt idx="118">
                  <c:v>2330163.7000000002</c:v>
                </c:pt>
                <c:pt idx="119">
                  <c:v>2387878.7999999998</c:v>
                </c:pt>
                <c:pt idx="120">
                  <c:v>2495875.7000000002</c:v>
                </c:pt>
                <c:pt idx="121">
                  <c:v>2492427.9999999995</c:v>
                </c:pt>
                <c:pt idx="122">
                  <c:v>2395938.3000000003</c:v>
                </c:pt>
                <c:pt idx="123">
                  <c:v>2113974.9000000004</c:v>
                </c:pt>
                <c:pt idx="124">
                  <c:v>1911301.6999999997</c:v>
                </c:pt>
                <c:pt idx="125">
                  <c:v>2003822.4</c:v>
                </c:pt>
                <c:pt idx="126">
                  <c:v>2038442.2000000002</c:v>
                </c:pt>
                <c:pt idx="127">
                  <c:v>1950580.5000000005</c:v>
                </c:pt>
                <c:pt idx="128">
                  <c:v>1853006.5000000002</c:v>
                </c:pt>
                <c:pt idx="129">
                  <c:v>1895059.2999999998</c:v>
                </c:pt>
                <c:pt idx="130">
                  <c:v>1911524.6999999997</c:v>
                </c:pt>
                <c:pt idx="131">
                  <c:v>2066849.7999999998</c:v>
                </c:pt>
                <c:pt idx="132">
                  <c:v>2187739.2999999998</c:v>
                </c:pt>
                <c:pt idx="133">
                  <c:v>2393481.6</c:v>
                </c:pt>
                <c:pt idx="134">
                  <c:v>2244084</c:v>
                </c:pt>
                <c:pt idx="135">
                  <c:v>2040147.7</c:v>
                </c:pt>
                <c:pt idx="136">
                  <c:v>1884345.1999999995</c:v>
                </c:pt>
                <c:pt idx="137">
                  <c:v>1730855.6</c:v>
                </c:pt>
                <c:pt idx="138">
                  <c:v>1721935.9999999995</c:v>
                </c:pt>
                <c:pt idx="139">
                  <c:v>1874101.6</c:v>
                </c:pt>
                <c:pt idx="140">
                  <c:v>1873359.9</c:v>
                </c:pt>
                <c:pt idx="141">
                  <c:v>1814404.5</c:v>
                </c:pt>
                <c:pt idx="142">
                  <c:v>1818572.7999999998</c:v>
                </c:pt>
                <c:pt idx="143">
                  <c:v>1750660</c:v>
                </c:pt>
                <c:pt idx="144">
                  <c:v>1662687.2999999996</c:v>
                </c:pt>
                <c:pt idx="145">
                  <c:v>1639248.7</c:v>
                </c:pt>
                <c:pt idx="146">
                  <c:v>1770021.8</c:v>
                </c:pt>
                <c:pt idx="147">
                  <c:v>1764695.7</c:v>
                </c:pt>
                <c:pt idx="148">
                  <c:v>1810904.0000000007</c:v>
                </c:pt>
                <c:pt idx="149">
                  <c:v>1910253.5</c:v>
                </c:pt>
                <c:pt idx="150">
                  <c:v>1852629.1999999997</c:v>
                </c:pt>
                <c:pt idx="151">
                  <c:v>1745321.4</c:v>
                </c:pt>
                <c:pt idx="152">
                  <c:v>1657802.4000000001</c:v>
                </c:pt>
                <c:pt idx="153">
                  <c:v>1828581.9</c:v>
                </c:pt>
                <c:pt idx="154">
                  <c:v>1841499.4</c:v>
                </c:pt>
                <c:pt idx="155">
                  <c:v>1812848.6</c:v>
                </c:pt>
                <c:pt idx="156">
                  <c:v>1803710.9000000004</c:v>
                </c:pt>
                <c:pt idx="157">
                  <c:v>1827286.9</c:v>
                </c:pt>
                <c:pt idx="158">
                  <c:v>1776916.5000000002</c:v>
                </c:pt>
                <c:pt idx="159">
                  <c:v>1771732</c:v>
                </c:pt>
                <c:pt idx="160">
                  <c:v>1925789.0000000002</c:v>
                </c:pt>
                <c:pt idx="161">
                  <c:v>1965526.2</c:v>
                </c:pt>
                <c:pt idx="162">
                  <c:v>1888809.8</c:v>
                </c:pt>
                <c:pt idx="163">
                  <c:v>1795459.0999999999</c:v>
                </c:pt>
                <c:pt idx="164">
                  <c:v>1722288.2</c:v>
                </c:pt>
                <c:pt idx="165">
                  <c:v>1459823.8</c:v>
                </c:pt>
                <c:pt idx="166">
                  <c:v>1427799.7999999998</c:v>
                </c:pt>
                <c:pt idx="167">
                  <c:v>1629247.4</c:v>
                </c:pt>
                <c:pt idx="168">
                  <c:v>1651433.2000000002</c:v>
                </c:pt>
                <c:pt idx="169">
                  <c:v>1684920.1</c:v>
                </c:pt>
                <c:pt idx="170">
                  <c:v>1689193.8000000003</c:v>
                </c:pt>
                <c:pt idx="171">
                  <c:v>1713102.3</c:v>
                </c:pt>
                <c:pt idx="172">
                  <c:v>1577695.9000000004</c:v>
                </c:pt>
                <c:pt idx="173">
                  <c:v>1491776.0000000002</c:v>
                </c:pt>
                <c:pt idx="174">
                  <c:v>1676784.7000000004</c:v>
                </c:pt>
                <c:pt idx="175">
                  <c:v>1717928.7999999996</c:v>
                </c:pt>
                <c:pt idx="176">
                  <c:v>1722784.5000000005</c:v>
                </c:pt>
                <c:pt idx="177">
                  <c:v>1708512.9</c:v>
                </c:pt>
                <c:pt idx="178">
                  <c:v>1693209.6000000006</c:v>
                </c:pt>
                <c:pt idx="179">
                  <c:v>1643301.8000000003</c:v>
                </c:pt>
                <c:pt idx="180">
                  <c:v>1587757.3</c:v>
                </c:pt>
                <c:pt idx="181">
                  <c:v>1754319.8000000003</c:v>
                </c:pt>
                <c:pt idx="182">
                  <c:v>1816597.2000000002</c:v>
                </c:pt>
                <c:pt idx="183">
                  <c:v>1763419</c:v>
                </c:pt>
                <c:pt idx="184">
                  <c:v>1796406.5</c:v>
                </c:pt>
                <c:pt idx="185">
                  <c:v>1834693.4999999998</c:v>
                </c:pt>
                <c:pt idx="186">
                  <c:v>1687405.6</c:v>
                </c:pt>
                <c:pt idx="187">
                  <c:v>1670364.9999999998</c:v>
                </c:pt>
                <c:pt idx="188">
                  <c:v>1827792.8</c:v>
                </c:pt>
                <c:pt idx="189">
                  <c:v>1876205.9000000001</c:v>
                </c:pt>
                <c:pt idx="190">
                  <c:v>1917127.2000000004</c:v>
                </c:pt>
                <c:pt idx="191">
                  <c:v>1871462.7</c:v>
                </c:pt>
                <c:pt idx="192">
                  <c:v>1767733.0999999996</c:v>
                </c:pt>
                <c:pt idx="193">
                  <c:v>1574954.8</c:v>
                </c:pt>
                <c:pt idx="194">
                  <c:v>1665420.1</c:v>
                </c:pt>
                <c:pt idx="195">
                  <c:v>1689436.1</c:v>
                </c:pt>
                <c:pt idx="196">
                  <c:v>1682279.0000000002</c:v>
                </c:pt>
                <c:pt idx="197">
                  <c:v>1742692.5</c:v>
                </c:pt>
                <c:pt idx="198">
                  <c:v>1739984.4999999998</c:v>
                </c:pt>
                <c:pt idx="199">
                  <c:v>1688638.3</c:v>
                </c:pt>
                <c:pt idx="200">
                  <c:v>1694648</c:v>
                </c:pt>
                <c:pt idx="201">
                  <c:v>1635533.5000000002</c:v>
                </c:pt>
                <c:pt idx="202">
                  <c:v>1758867.9999999998</c:v>
                </c:pt>
                <c:pt idx="203">
                  <c:v>1793074.7000000002</c:v>
                </c:pt>
                <c:pt idx="204">
                  <c:v>1725709.6999999997</c:v>
                </c:pt>
                <c:pt idx="205">
                  <c:v>1722934.8999999997</c:v>
                </c:pt>
                <c:pt idx="206">
                  <c:v>1654328.6</c:v>
                </c:pt>
                <c:pt idx="207">
                  <c:v>1595356.7</c:v>
                </c:pt>
                <c:pt idx="208">
                  <c:v>1600226.7999999998</c:v>
                </c:pt>
                <c:pt idx="209">
                  <c:v>1742195.9</c:v>
                </c:pt>
                <c:pt idx="210">
                  <c:v>1748585.4000000001</c:v>
                </c:pt>
                <c:pt idx="211">
                  <c:v>1762626.4000000001</c:v>
                </c:pt>
                <c:pt idx="212">
                  <c:v>1631471.0999999999</c:v>
                </c:pt>
                <c:pt idx="213">
                  <c:v>1644126.7</c:v>
                </c:pt>
                <c:pt idx="214">
                  <c:v>1690567.8</c:v>
                </c:pt>
                <c:pt idx="215">
                  <c:v>1761232.4999999995</c:v>
                </c:pt>
                <c:pt idx="216">
                  <c:v>1977606.0000000002</c:v>
                </c:pt>
                <c:pt idx="217">
                  <c:v>2095418.1999999995</c:v>
                </c:pt>
                <c:pt idx="218">
                  <c:v>2036842.0999999999</c:v>
                </c:pt>
                <c:pt idx="219">
                  <c:v>1909201.6</c:v>
                </c:pt>
                <c:pt idx="220">
                  <c:v>1801934.0999999999</c:v>
                </c:pt>
                <c:pt idx="221">
                  <c:v>1674511.7000000002</c:v>
                </c:pt>
                <c:pt idx="222">
                  <c:v>1645034.4</c:v>
                </c:pt>
                <c:pt idx="223">
                  <c:v>1811941.4000000001</c:v>
                </c:pt>
                <c:pt idx="224">
                  <c:v>1931960.2000000002</c:v>
                </c:pt>
                <c:pt idx="225">
                  <c:v>1974228.0000000002</c:v>
                </c:pt>
                <c:pt idx="226">
                  <c:v>1906163.6</c:v>
                </c:pt>
                <c:pt idx="227">
                  <c:v>1778047.7999999998</c:v>
                </c:pt>
                <c:pt idx="228">
                  <c:v>1648512.0000000002</c:v>
                </c:pt>
                <c:pt idx="229">
                  <c:v>1716712.9000000001</c:v>
                </c:pt>
                <c:pt idx="230">
                  <c:v>2000351.2</c:v>
                </c:pt>
                <c:pt idx="231">
                  <c:v>2012862.7000000002</c:v>
                </c:pt>
                <c:pt idx="232">
                  <c:v>1954581.1</c:v>
                </c:pt>
                <c:pt idx="233">
                  <c:v>1934495.5</c:v>
                </c:pt>
                <c:pt idx="234">
                  <c:v>1818595.4999999998</c:v>
                </c:pt>
                <c:pt idx="235">
                  <c:v>1686830.3</c:v>
                </c:pt>
                <c:pt idx="236">
                  <c:v>1714400.0000000002</c:v>
                </c:pt>
                <c:pt idx="237">
                  <c:v>1956769.3999999994</c:v>
                </c:pt>
                <c:pt idx="238">
                  <c:v>2118158.2999999998</c:v>
                </c:pt>
                <c:pt idx="239">
                  <c:v>2037636.4999999998</c:v>
                </c:pt>
                <c:pt idx="240">
                  <c:v>1945364.4000000001</c:v>
                </c:pt>
                <c:pt idx="241">
                  <c:v>1803517.0999999994</c:v>
                </c:pt>
                <c:pt idx="242">
                  <c:v>1638280.8</c:v>
                </c:pt>
                <c:pt idx="243">
                  <c:v>1566730.5999999996</c:v>
                </c:pt>
                <c:pt idx="244">
                  <c:v>1465449.4</c:v>
                </c:pt>
                <c:pt idx="245">
                  <c:v>1621698.4</c:v>
                </c:pt>
                <c:pt idx="246">
                  <c:v>1751080.5999999999</c:v>
                </c:pt>
                <c:pt idx="247">
                  <c:v>1843306.2999999996</c:v>
                </c:pt>
                <c:pt idx="248">
                  <c:v>1870314.5</c:v>
                </c:pt>
                <c:pt idx="249">
                  <c:v>1850923</c:v>
                </c:pt>
                <c:pt idx="250">
                  <c:v>1798427.2</c:v>
                </c:pt>
                <c:pt idx="251">
                  <c:v>1779948</c:v>
                </c:pt>
                <c:pt idx="252">
                  <c:v>2027508.7000000002</c:v>
                </c:pt>
                <c:pt idx="253">
                  <c:v>2069663.8</c:v>
                </c:pt>
                <c:pt idx="254">
                  <c:v>2050444.4999999998</c:v>
                </c:pt>
                <c:pt idx="255">
                  <c:v>2116154.3000000003</c:v>
                </c:pt>
                <c:pt idx="256">
                  <c:v>1948203.3000000003</c:v>
                </c:pt>
                <c:pt idx="257">
                  <c:v>1895573.7000000002</c:v>
                </c:pt>
                <c:pt idx="258">
                  <c:v>2055066.5999999999</c:v>
                </c:pt>
                <c:pt idx="259">
                  <c:v>2054074.7999999998</c:v>
                </c:pt>
                <c:pt idx="260">
                  <c:v>2052119.9000000004</c:v>
                </c:pt>
                <c:pt idx="261">
                  <c:v>1983763.4000000004</c:v>
                </c:pt>
                <c:pt idx="262">
                  <c:v>2020955.3</c:v>
                </c:pt>
                <c:pt idx="263">
                  <c:v>2074065.9</c:v>
                </c:pt>
                <c:pt idx="264">
                  <c:v>2222235.7000000002</c:v>
                </c:pt>
                <c:pt idx="265">
                  <c:v>2414509.5999999996</c:v>
                </c:pt>
                <c:pt idx="266">
                  <c:v>2595437.9999999995</c:v>
                </c:pt>
                <c:pt idx="267">
                  <c:v>2486982.2000000002</c:v>
                </c:pt>
                <c:pt idx="268">
                  <c:v>2268336.2999999993</c:v>
                </c:pt>
                <c:pt idx="269">
                  <c:v>2339811.4</c:v>
                </c:pt>
                <c:pt idx="270">
                  <c:v>2452841.2000000002</c:v>
                </c:pt>
                <c:pt idx="271">
                  <c:v>2458810.4000000004</c:v>
                </c:pt>
                <c:pt idx="272">
                  <c:v>2236370.6999999997</c:v>
                </c:pt>
                <c:pt idx="273">
                  <c:v>2011086.7</c:v>
                </c:pt>
                <c:pt idx="274">
                  <c:v>1830346.4000000001</c:v>
                </c:pt>
                <c:pt idx="275">
                  <c:v>1756951.6000000003</c:v>
                </c:pt>
                <c:pt idx="276">
                  <c:v>1785995.7000000002</c:v>
                </c:pt>
                <c:pt idx="277">
                  <c:v>1702947.8</c:v>
                </c:pt>
                <c:pt idx="278">
                  <c:v>1767419.7999999998</c:v>
                </c:pt>
                <c:pt idx="279">
                  <c:v>1992798.5</c:v>
                </c:pt>
                <c:pt idx="280">
                  <c:v>1963501.2000000002</c:v>
                </c:pt>
                <c:pt idx="281">
                  <c:v>1881818.5999999999</c:v>
                </c:pt>
                <c:pt idx="282">
                  <c:v>1837284.1999999997</c:v>
                </c:pt>
                <c:pt idx="283">
                  <c:v>1808954.6999999997</c:v>
                </c:pt>
                <c:pt idx="284">
                  <c:v>1709979.4000000001</c:v>
                </c:pt>
                <c:pt idx="285">
                  <c:v>1653743.9</c:v>
                </c:pt>
                <c:pt idx="286">
                  <c:v>1793390.5</c:v>
                </c:pt>
                <c:pt idx="287">
                  <c:v>1885750.8</c:v>
                </c:pt>
                <c:pt idx="288">
                  <c:v>1882367.0999999996</c:v>
                </c:pt>
                <c:pt idx="289">
                  <c:v>1781915.5</c:v>
                </c:pt>
                <c:pt idx="290">
                  <c:v>1649674.5999999999</c:v>
                </c:pt>
                <c:pt idx="291">
                  <c:v>1573171</c:v>
                </c:pt>
                <c:pt idx="292">
                  <c:v>1582879.6</c:v>
                </c:pt>
                <c:pt idx="293">
                  <c:v>1789023.3999999997</c:v>
                </c:pt>
                <c:pt idx="294">
                  <c:v>1824270.4</c:v>
                </c:pt>
                <c:pt idx="295">
                  <c:v>1838468.5999999996</c:v>
                </c:pt>
                <c:pt idx="296">
                  <c:v>1794915.7000000004</c:v>
                </c:pt>
                <c:pt idx="297">
                  <c:v>1864310.3000000003</c:v>
                </c:pt>
                <c:pt idx="298">
                  <c:v>1978227.0999999999</c:v>
                </c:pt>
                <c:pt idx="299">
                  <c:v>1856345.2000000002</c:v>
                </c:pt>
                <c:pt idx="300">
                  <c:v>1891911.7</c:v>
                </c:pt>
                <c:pt idx="301">
                  <c:v>1793003.9000000004</c:v>
                </c:pt>
                <c:pt idx="302">
                  <c:v>1680690.5</c:v>
                </c:pt>
                <c:pt idx="303">
                  <c:v>1693819.3000000003</c:v>
                </c:pt>
                <c:pt idx="304">
                  <c:v>1697493.7999999996</c:v>
                </c:pt>
                <c:pt idx="305">
                  <c:v>1703014.7999999998</c:v>
                </c:pt>
                <c:pt idx="306">
                  <c:v>1643317.7999999998</c:v>
                </c:pt>
                <c:pt idx="307">
                  <c:v>1709037.3000000003</c:v>
                </c:pt>
                <c:pt idx="308">
                  <c:v>1701371</c:v>
                </c:pt>
                <c:pt idx="309">
                  <c:v>1790918.2000000002</c:v>
                </c:pt>
                <c:pt idx="310">
                  <c:v>1949104.0999999999</c:v>
                </c:pt>
                <c:pt idx="311">
                  <c:v>1885722.2999999998</c:v>
                </c:pt>
                <c:pt idx="312">
                  <c:v>1654858.9000000001</c:v>
                </c:pt>
                <c:pt idx="313">
                  <c:v>1572837.7000000002</c:v>
                </c:pt>
                <c:pt idx="314">
                  <c:v>1665615.9999999998</c:v>
                </c:pt>
                <c:pt idx="315">
                  <c:v>1688366.2</c:v>
                </c:pt>
                <c:pt idx="316">
                  <c:v>1758754.7000000002</c:v>
                </c:pt>
                <c:pt idx="317">
                  <c:v>1732813.6</c:v>
                </c:pt>
                <c:pt idx="318">
                  <c:v>1736753.6000000003</c:v>
                </c:pt>
                <c:pt idx="319">
                  <c:v>1651070.9</c:v>
                </c:pt>
                <c:pt idx="320">
                  <c:v>1569068.8000000003</c:v>
                </c:pt>
                <c:pt idx="321">
                  <c:v>1728932.1</c:v>
                </c:pt>
                <c:pt idx="322">
                  <c:v>1626879.1000000003</c:v>
                </c:pt>
                <c:pt idx="323">
                  <c:v>1573339.4000000006</c:v>
                </c:pt>
                <c:pt idx="324">
                  <c:v>1682389.5</c:v>
                </c:pt>
                <c:pt idx="325">
                  <c:v>1628545.2</c:v>
                </c:pt>
                <c:pt idx="326">
                  <c:v>1593102.4</c:v>
                </c:pt>
                <c:pt idx="327">
                  <c:v>1585052.9</c:v>
                </c:pt>
                <c:pt idx="328">
                  <c:v>1828291.2000000004</c:v>
                </c:pt>
                <c:pt idx="329">
                  <c:v>1864503.2000000004</c:v>
                </c:pt>
                <c:pt idx="330">
                  <c:v>1781237.8000000005</c:v>
                </c:pt>
                <c:pt idx="331">
                  <c:v>1797429.9000000001</c:v>
                </c:pt>
                <c:pt idx="332">
                  <c:v>1803227.6000000003</c:v>
                </c:pt>
                <c:pt idx="333">
                  <c:v>1651344.6</c:v>
                </c:pt>
                <c:pt idx="334">
                  <c:v>1695350.9000000001</c:v>
                </c:pt>
                <c:pt idx="335">
                  <c:v>1731514.9</c:v>
                </c:pt>
                <c:pt idx="336">
                  <c:v>1800864.3</c:v>
                </c:pt>
                <c:pt idx="337">
                  <c:v>1791404.4999999995</c:v>
                </c:pt>
                <c:pt idx="338">
                  <c:v>1746176.9</c:v>
                </c:pt>
                <c:pt idx="339">
                  <c:v>1602591.9999999995</c:v>
                </c:pt>
                <c:pt idx="340">
                  <c:v>1516598.3</c:v>
                </c:pt>
                <c:pt idx="341">
                  <c:v>1450212.9000000001</c:v>
                </c:pt>
                <c:pt idx="342">
                  <c:v>1698705.8</c:v>
                </c:pt>
                <c:pt idx="343">
                  <c:v>1761301.3</c:v>
                </c:pt>
                <c:pt idx="344">
                  <c:v>1775503.9999999998</c:v>
                </c:pt>
                <c:pt idx="345">
                  <c:v>1797554.9000000001</c:v>
                </c:pt>
                <c:pt idx="346">
                  <c:v>1704140.7999999998</c:v>
                </c:pt>
                <c:pt idx="347">
                  <c:v>1623340.0999999996</c:v>
                </c:pt>
                <c:pt idx="348">
                  <c:v>1588810.8000000003</c:v>
                </c:pt>
                <c:pt idx="349">
                  <c:v>1667761.5999999999</c:v>
                </c:pt>
                <c:pt idx="350">
                  <c:v>1674534.7</c:v>
                </c:pt>
                <c:pt idx="351">
                  <c:v>1688514.3999999997</c:v>
                </c:pt>
                <c:pt idx="352">
                  <c:v>1691612.5</c:v>
                </c:pt>
                <c:pt idx="353">
                  <c:v>1650304.0999999999</c:v>
                </c:pt>
                <c:pt idx="354">
                  <c:v>1547572.4999999995</c:v>
                </c:pt>
                <c:pt idx="355">
                  <c:v>1547074.9</c:v>
                </c:pt>
                <c:pt idx="356">
                  <c:v>1759667.2999999998</c:v>
                </c:pt>
                <c:pt idx="357">
                  <c:v>1794053.0000000002</c:v>
                </c:pt>
                <c:pt idx="358">
                  <c:v>1777687.4000000001</c:v>
                </c:pt>
                <c:pt idx="359">
                  <c:v>1771432.1999999995</c:v>
                </c:pt>
                <c:pt idx="360">
                  <c:v>1728325.6</c:v>
                </c:pt>
                <c:pt idx="361">
                  <c:v>1600207.3999999997</c:v>
                </c:pt>
                <c:pt idx="362">
                  <c:v>1527626.2</c:v>
                </c:pt>
                <c:pt idx="363">
                  <c:v>1673618.8</c:v>
                </c:pt>
                <c:pt idx="364">
                  <c:v>1649906.1999999997</c:v>
                </c:pt>
              </c:numCache>
            </c:numRef>
          </c:val>
          <c:smooth val="0"/>
          <c:extLst>
            <c:ext xmlns:c16="http://schemas.microsoft.com/office/drawing/2014/chart" uri="{C3380CC4-5D6E-409C-BE32-E72D297353CC}">
              <c16:uniqueId val="{00000000-2985-4E78-8300-5B3FF2F693CF}"/>
            </c:ext>
          </c:extLst>
        </c:ser>
        <c:ser>
          <c:idx val="1"/>
          <c:order val="1"/>
          <c:tx>
            <c:strRef>
              <c:f>'Daily Charts'!$AH$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H$3:$AH$368</c:f>
              <c:numCache>
                <c:formatCode>General</c:formatCode>
                <c:ptCount val="366"/>
                <c:pt idx="0">
                  <c:v>797258.30804375652</c:v>
                </c:pt>
                <c:pt idx="1">
                  <c:v>769560.5200907148</c:v>
                </c:pt>
                <c:pt idx="2">
                  <c:v>719543.66150934703</c:v>
                </c:pt>
                <c:pt idx="3">
                  <c:v>735456.59579366725</c:v>
                </c:pt>
                <c:pt idx="4">
                  <c:v>617976.8699516824</c:v>
                </c:pt>
                <c:pt idx="5">
                  <c:v>534782.50487713784</c:v>
                </c:pt>
                <c:pt idx="6">
                  <c:v>616418.89449368627</c:v>
                </c:pt>
                <c:pt idx="7">
                  <c:v>634858.81113849103</c:v>
                </c:pt>
                <c:pt idx="8">
                  <c:v>772291.22295721865</c:v>
                </c:pt>
                <c:pt idx="9">
                  <c:v>747105.99683536449</c:v>
                </c:pt>
                <c:pt idx="10">
                  <c:v>709801.83523927897</c:v>
                </c:pt>
                <c:pt idx="11">
                  <c:v>618554.65005230228</c:v>
                </c:pt>
                <c:pt idx="12">
                  <c:v>705669.87502913584</c:v>
                </c:pt>
                <c:pt idx="13">
                  <c:v>839664.77535124565</c:v>
                </c:pt>
                <c:pt idx="14">
                  <c:v>815825.65809697052</c:v>
                </c:pt>
                <c:pt idx="15">
                  <c:v>756794.80145132972</c:v>
                </c:pt>
                <c:pt idx="16">
                  <c:v>807817.2371870206</c:v>
                </c:pt>
                <c:pt idx="17">
                  <c:v>835008.26889308321</c:v>
                </c:pt>
                <c:pt idx="18">
                  <c:v>745147.56399027363</c:v>
                </c:pt>
                <c:pt idx="19">
                  <c:v>666928.02075814712</c:v>
                </c:pt>
                <c:pt idx="20">
                  <c:v>853901.7814469469</c:v>
                </c:pt>
                <c:pt idx="21">
                  <c:v>857624.39422961615</c:v>
                </c:pt>
                <c:pt idx="22">
                  <c:v>807875.73740892473</c:v>
                </c:pt>
                <c:pt idx="23">
                  <c:v>763936.45806884556</c:v>
                </c:pt>
                <c:pt idx="24">
                  <c:v>711138.14461576473</c:v>
                </c:pt>
                <c:pt idx="25">
                  <c:v>717402.74643723376</c:v>
                </c:pt>
                <c:pt idx="26">
                  <c:v>720283.24459416349</c:v>
                </c:pt>
                <c:pt idx="27">
                  <c:v>857056.44431730232</c:v>
                </c:pt>
                <c:pt idx="28">
                  <c:v>876242.88999019074</c:v>
                </c:pt>
                <c:pt idx="29">
                  <c:v>808264.50854931481</c:v>
                </c:pt>
                <c:pt idx="30">
                  <c:v>670852.20606081723</c:v>
                </c:pt>
                <c:pt idx="31">
                  <c:v>649668.52469594975</c:v>
                </c:pt>
                <c:pt idx="32">
                  <c:v>585535.96803216462</c:v>
                </c:pt>
                <c:pt idx="33">
                  <c:v>634837.42584955122</c:v>
                </c:pt>
                <c:pt idx="34">
                  <c:v>699914.35080103774</c:v>
                </c:pt>
                <c:pt idx="35">
                  <c:v>879980.92758151528</c:v>
                </c:pt>
                <c:pt idx="36">
                  <c:v>981813.45121387893</c:v>
                </c:pt>
                <c:pt idx="37">
                  <c:v>1058041.0417215759</c:v>
                </c:pt>
                <c:pt idx="38">
                  <c:v>1092468.4693984964</c:v>
                </c:pt>
                <c:pt idx="39">
                  <c:v>999171.2102738684</c:v>
                </c:pt>
                <c:pt idx="40">
                  <c:v>908971.54564356944</c:v>
                </c:pt>
                <c:pt idx="41">
                  <c:v>1007477.1029956097</c:v>
                </c:pt>
                <c:pt idx="42">
                  <c:v>1030998.464082954</c:v>
                </c:pt>
                <c:pt idx="43">
                  <c:v>1016530.0371707896</c:v>
                </c:pt>
                <c:pt idx="44">
                  <c:v>928960.86244649615</c:v>
                </c:pt>
                <c:pt idx="45">
                  <c:v>933434.85956979834</c:v>
                </c:pt>
                <c:pt idx="46">
                  <c:v>869280.65061871905</c:v>
                </c:pt>
                <c:pt idx="47">
                  <c:v>701625.25975381897</c:v>
                </c:pt>
                <c:pt idx="48">
                  <c:v>835837.05730519781</c:v>
                </c:pt>
                <c:pt idx="49">
                  <c:v>817221.71768525813</c:v>
                </c:pt>
                <c:pt idx="50">
                  <c:v>962868.51031369297</c:v>
                </c:pt>
                <c:pt idx="51">
                  <c:v>991806.72437751165</c:v>
                </c:pt>
                <c:pt idx="52">
                  <c:v>923007.44414519169</c:v>
                </c:pt>
                <c:pt idx="53">
                  <c:v>888561.05408614245</c:v>
                </c:pt>
                <c:pt idx="54">
                  <c:v>914235.9817300312</c:v>
                </c:pt>
                <c:pt idx="55">
                  <c:v>1010741.8845498762</c:v>
                </c:pt>
                <c:pt idx="56">
                  <c:v>1000876.0699047765</c:v>
                </c:pt>
                <c:pt idx="57">
                  <c:v>1044297.8849332378</c:v>
                </c:pt>
                <c:pt idx="58">
                  <c:v>1088514.1602438884</c:v>
                </c:pt>
                <c:pt idx="59">
                  <c:v>1114340.9592379087</c:v>
                </c:pt>
                <c:pt idx="60">
                  <c:v>1001927.7294947969</c:v>
                </c:pt>
                <c:pt idx="61">
                  <c:v>909591.17603858747</c:v>
                </c:pt>
                <c:pt idx="62">
                  <c:v>991191.30281827622</c:v>
                </c:pt>
                <c:pt idx="63">
                  <c:v>1036980.994480461</c:v>
                </c:pt>
                <c:pt idx="64">
                  <c:v>1027715.0465108595</c:v>
                </c:pt>
                <c:pt idx="65">
                  <c:v>1121009.2073069334</c:v>
                </c:pt>
                <c:pt idx="66">
                  <c:v>1202620.0688808362</c:v>
                </c:pt>
                <c:pt idx="67">
                  <c:v>1116704.424879679</c:v>
                </c:pt>
                <c:pt idx="68">
                  <c:v>1072321.3557373409</c:v>
                </c:pt>
                <c:pt idx="69">
                  <c:v>1113772.4218207316</c:v>
                </c:pt>
                <c:pt idx="70">
                  <c:v>1110747.170674847</c:v>
                </c:pt>
                <c:pt idx="71">
                  <c:v>1192882.9390399214</c:v>
                </c:pt>
                <c:pt idx="72">
                  <c:v>1183287.0458695779</c:v>
                </c:pt>
                <c:pt idx="73">
                  <c:v>1091263.4860238696</c:v>
                </c:pt>
                <c:pt idx="74">
                  <c:v>1001297.9955222346</c:v>
                </c:pt>
                <c:pt idx="75">
                  <c:v>940747.8098519675</c:v>
                </c:pt>
                <c:pt idx="76">
                  <c:v>1034826.4169006869</c:v>
                </c:pt>
                <c:pt idx="77">
                  <c:v>1107678.7251392088</c:v>
                </c:pt>
                <c:pt idx="78">
                  <c:v>1104448.81248772</c:v>
                </c:pt>
                <c:pt idx="79">
                  <c:v>1172775.0987879827</c:v>
                </c:pt>
                <c:pt idx="80">
                  <c:v>1146647.0974396863</c:v>
                </c:pt>
                <c:pt idx="81">
                  <c:v>1074187.7227596084</c:v>
                </c:pt>
                <c:pt idx="82">
                  <c:v>981915.18739721004</c:v>
                </c:pt>
                <c:pt idx="83">
                  <c:v>1091005.4081140158</c:v>
                </c:pt>
                <c:pt idx="84">
                  <c:v>1147140.4691264019</c:v>
                </c:pt>
                <c:pt idx="85">
                  <c:v>1140343.233810683</c:v>
                </c:pt>
                <c:pt idx="86">
                  <c:v>1134874.8921818151</c:v>
                </c:pt>
                <c:pt idx="87">
                  <c:v>1156831.923990634</c:v>
                </c:pt>
                <c:pt idx="88">
                  <c:v>1089082.6350722113</c:v>
                </c:pt>
                <c:pt idx="89">
                  <c:v>1082141.3362980864</c:v>
                </c:pt>
                <c:pt idx="90">
                  <c:v>1205768.1026225807</c:v>
                </c:pt>
                <c:pt idx="91">
                  <c:v>1240559.4923192207</c:v>
                </c:pt>
                <c:pt idx="92">
                  <c:v>1268686.9440158161</c:v>
                </c:pt>
                <c:pt idx="93">
                  <c:v>1336078.7100894179</c:v>
                </c:pt>
                <c:pt idx="94">
                  <c:v>1364432.160033613</c:v>
                </c:pt>
                <c:pt idx="95">
                  <c:v>1208424.1970699129</c:v>
                </c:pt>
                <c:pt idx="96">
                  <c:v>1146041.1961417787</c:v>
                </c:pt>
                <c:pt idx="97">
                  <c:v>1182674.4314953382</c:v>
                </c:pt>
                <c:pt idx="98">
                  <c:v>1181281.6632405622</c:v>
                </c:pt>
                <c:pt idx="99">
                  <c:v>1195100.449883953</c:v>
                </c:pt>
                <c:pt idx="100">
                  <c:v>1272831.3903798377</c:v>
                </c:pt>
                <c:pt idx="101">
                  <c:v>1264659.0447905008</c:v>
                </c:pt>
                <c:pt idx="102">
                  <c:v>1100287.6461177417</c:v>
                </c:pt>
                <c:pt idx="103">
                  <c:v>1020897.6059346334</c:v>
                </c:pt>
                <c:pt idx="104">
                  <c:v>1141226.5438937794</c:v>
                </c:pt>
                <c:pt idx="105">
                  <c:v>1154970.468764107</c:v>
                </c:pt>
                <c:pt idx="106">
                  <c:v>1156087.6352925003</c:v>
                </c:pt>
                <c:pt idx="107">
                  <c:v>1150621.2682657095</c:v>
                </c:pt>
                <c:pt idx="108">
                  <c:v>1184548.5299907257</c:v>
                </c:pt>
                <c:pt idx="109">
                  <c:v>1126132.0850507785</c:v>
                </c:pt>
                <c:pt idx="110">
                  <c:v>1102030.4339642674</c:v>
                </c:pt>
                <c:pt idx="111">
                  <c:v>1080734.9824790845</c:v>
                </c:pt>
                <c:pt idx="112">
                  <c:v>1075345.9947408119</c:v>
                </c:pt>
                <c:pt idx="113">
                  <c:v>959827.91599404253</c:v>
                </c:pt>
                <c:pt idx="114">
                  <c:v>914439.8960246077</c:v>
                </c:pt>
                <c:pt idx="115">
                  <c:v>935561.98277815932</c:v>
                </c:pt>
                <c:pt idx="116">
                  <c:v>927358.00626283337</c:v>
                </c:pt>
                <c:pt idx="117">
                  <c:v>1098217.9387437697</c:v>
                </c:pt>
                <c:pt idx="118">
                  <c:v>1276947.795091691</c:v>
                </c:pt>
                <c:pt idx="119">
                  <c:v>1269396.3049215078</c:v>
                </c:pt>
                <c:pt idx="120">
                  <c:v>1321956.5406676063</c:v>
                </c:pt>
                <c:pt idx="121">
                  <c:v>1389856.1872505944</c:v>
                </c:pt>
                <c:pt idx="122">
                  <c:v>1350643.5738887829</c:v>
                </c:pt>
                <c:pt idx="123">
                  <c:v>1111928.4567795231</c:v>
                </c:pt>
                <c:pt idx="124">
                  <c:v>1041663.7740721136</c:v>
                </c:pt>
                <c:pt idx="125">
                  <c:v>1097630.6930267285</c:v>
                </c:pt>
                <c:pt idx="126">
                  <c:v>1087435.422205606</c:v>
                </c:pt>
                <c:pt idx="127">
                  <c:v>1017755.2919244606</c:v>
                </c:pt>
                <c:pt idx="128">
                  <c:v>847053.85167628189</c:v>
                </c:pt>
                <c:pt idx="129">
                  <c:v>867870.21101878956</c:v>
                </c:pt>
                <c:pt idx="130">
                  <c:v>871080.11548701255</c:v>
                </c:pt>
                <c:pt idx="131">
                  <c:v>963299.22635880869</c:v>
                </c:pt>
                <c:pt idx="132">
                  <c:v>1040061.6466010022</c:v>
                </c:pt>
                <c:pt idx="133">
                  <c:v>1193424.5622044553</c:v>
                </c:pt>
                <c:pt idx="134">
                  <c:v>1142341.8074217902</c:v>
                </c:pt>
                <c:pt idx="135">
                  <c:v>1165736.3987180947</c:v>
                </c:pt>
                <c:pt idx="136">
                  <c:v>1060171.6778806052</c:v>
                </c:pt>
                <c:pt idx="137">
                  <c:v>921818.3934951392</c:v>
                </c:pt>
                <c:pt idx="138">
                  <c:v>938820.11454624648</c:v>
                </c:pt>
                <c:pt idx="139">
                  <c:v>1061317.9428144703</c:v>
                </c:pt>
                <c:pt idx="140">
                  <c:v>1040272.2565803301</c:v>
                </c:pt>
                <c:pt idx="141">
                  <c:v>967974.65729356965</c:v>
                </c:pt>
                <c:pt idx="142">
                  <c:v>903357.48227679275</c:v>
                </c:pt>
                <c:pt idx="143">
                  <c:v>883589.35761367949</c:v>
                </c:pt>
                <c:pt idx="144">
                  <c:v>879315.07805686176</c:v>
                </c:pt>
                <c:pt idx="145">
                  <c:v>865916.32337225042</c:v>
                </c:pt>
                <c:pt idx="146">
                  <c:v>847364.03981247463</c:v>
                </c:pt>
                <c:pt idx="147">
                  <c:v>847615.76329800428</c:v>
                </c:pt>
                <c:pt idx="148">
                  <c:v>922983.40484555485</c:v>
                </c:pt>
                <c:pt idx="149">
                  <c:v>986562.18853897904</c:v>
                </c:pt>
                <c:pt idx="150">
                  <c:v>994584.63149932283</c:v>
                </c:pt>
                <c:pt idx="151">
                  <c:v>881831.28001569025</c:v>
                </c:pt>
                <c:pt idx="152">
                  <c:v>850269.55190051498</c:v>
                </c:pt>
                <c:pt idx="153">
                  <c:v>998835.84443510242</c:v>
                </c:pt>
                <c:pt idx="154">
                  <c:v>1002178.8237108446</c:v>
                </c:pt>
                <c:pt idx="155">
                  <c:v>979505.57644014165</c:v>
                </c:pt>
                <c:pt idx="156">
                  <c:v>890847.30913977604</c:v>
                </c:pt>
                <c:pt idx="157">
                  <c:v>859819.56913091184</c:v>
                </c:pt>
                <c:pt idx="158">
                  <c:v>851489.26485676935</c:v>
                </c:pt>
                <c:pt idx="159">
                  <c:v>820405.15710000426</c:v>
                </c:pt>
                <c:pt idx="160">
                  <c:v>939770.14829571568</c:v>
                </c:pt>
                <c:pt idx="161">
                  <c:v>917621.92531875288</c:v>
                </c:pt>
                <c:pt idx="162">
                  <c:v>932407.13731050864</c:v>
                </c:pt>
                <c:pt idx="163">
                  <c:v>865368.92462374084</c:v>
                </c:pt>
                <c:pt idx="164">
                  <c:v>759264.39004449709</c:v>
                </c:pt>
                <c:pt idx="165">
                  <c:v>728388.36648032174</c:v>
                </c:pt>
                <c:pt idx="166">
                  <c:v>731062.46770591626</c:v>
                </c:pt>
                <c:pt idx="167">
                  <c:v>878154.31898382714</c:v>
                </c:pt>
                <c:pt idx="168">
                  <c:v>943565.14312609332</c:v>
                </c:pt>
                <c:pt idx="169">
                  <c:v>879877.4668358285</c:v>
                </c:pt>
                <c:pt idx="170">
                  <c:v>767547.41663465439</c:v>
                </c:pt>
                <c:pt idx="171">
                  <c:v>779692.0924017604</c:v>
                </c:pt>
                <c:pt idx="172">
                  <c:v>724258.96795857977</c:v>
                </c:pt>
                <c:pt idx="173">
                  <c:v>696412.71949134266</c:v>
                </c:pt>
                <c:pt idx="174">
                  <c:v>894609.48561594891</c:v>
                </c:pt>
                <c:pt idx="175">
                  <c:v>959818.98676684464</c:v>
                </c:pt>
                <c:pt idx="176">
                  <c:v>801184.8756835158</c:v>
                </c:pt>
                <c:pt idx="177">
                  <c:v>906589.52920874348</c:v>
                </c:pt>
                <c:pt idx="178">
                  <c:v>915115.91622633103</c:v>
                </c:pt>
                <c:pt idx="179">
                  <c:v>725127.72435386991</c:v>
                </c:pt>
                <c:pt idx="180">
                  <c:v>819348.79840405635</c:v>
                </c:pt>
                <c:pt idx="181">
                  <c:v>840037.31845301832</c:v>
                </c:pt>
                <c:pt idx="182">
                  <c:v>834461.00724301336</c:v>
                </c:pt>
                <c:pt idx="183">
                  <c:v>961815.76635337633</c:v>
                </c:pt>
                <c:pt idx="184">
                  <c:v>960500.51512337418</c:v>
                </c:pt>
                <c:pt idx="185">
                  <c:v>817399.24075500714</c:v>
                </c:pt>
                <c:pt idx="186">
                  <c:v>867727.39030350687</c:v>
                </c:pt>
                <c:pt idx="187">
                  <c:v>882150.18334846047</c:v>
                </c:pt>
                <c:pt idx="188">
                  <c:v>889109.19469487027</c:v>
                </c:pt>
                <c:pt idx="189">
                  <c:v>914147.21983000124</c:v>
                </c:pt>
                <c:pt idx="190">
                  <c:v>988960.37484964216</c:v>
                </c:pt>
                <c:pt idx="191">
                  <c:v>1008970.4085572815</c:v>
                </c:pt>
                <c:pt idx="192">
                  <c:v>879970.86631117377</c:v>
                </c:pt>
                <c:pt idx="193">
                  <c:v>882282.02424968383</c:v>
                </c:pt>
                <c:pt idx="194">
                  <c:v>793467.80744272401</c:v>
                </c:pt>
                <c:pt idx="195">
                  <c:v>768681.22218905098</c:v>
                </c:pt>
                <c:pt idx="196">
                  <c:v>806697.74163846287</c:v>
                </c:pt>
                <c:pt idx="197">
                  <c:v>800097.85890792275</c:v>
                </c:pt>
                <c:pt idx="198">
                  <c:v>755227.07155539177</c:v>
                </c:pt>
                <c:pt idx="199">
                  <c:v>883605.01723628351</c:v>
                </c:pt>
                <c:pt idx="200">
                  <c:v>786177.47362513829</c:v>
                </c:pt>
                <c:pt idx="201">
                  <c:v>689380.39779232966</c:v>
                </c:pt>
                <c:pt idx="202">
                  <c:v>859078.43355602305</c:v>
                </c:pt>
                <c:pt idx="203">
                  <c:v>791720.06527706096</c:v>
                </c:pt>
                <c:pt idx="204">
                  <c:v>837322.6692749114</c:v>
                </c:pt>
                <c:pt idx="205">
                  <c:v>711082.70643170131</c:v>
                </c:pt>
                <c:pt idx="206">
                  <c:v>801397.22286470083</c:v>
                </c:pt>
                <c:pt idx="207">
                  <c:v>853242.23528529704</c:v>
                </c:pt>
                <c:pt idx="208">
                  <c:v>786333.17367833073</c:v>
                </c:pt>
                <c:pt idx="209">
                  <c:v>840620.19790143042</c:v>
                </c:pt>
                <c:pt idx="210">
                  <c:v>782928.4764486237</c:v>
                </c:pt>
                <c:pt idx="211">
                  <c:v>808278.3045550657</c:v>
                </c:pt>
                <c:pt idx="212">
                  <c:v>639158.84586802125</c:v>
                </c:pt>
                <c:pt idx="213">
                  <c:v>799089.0022258996</c:v>
                </c:pt>
                <c:pt idx="214">
                  <c:v>939902.66309509112</c:v>
                </c:pt>
                <c:pt idx="215">
                  <c:v>819073.81808995025</c:v>
                </c:pt>
                <c:pt idx="216">
                  <c:v>899688.2985036223</c:v>
                </c:pt>
                <c:pt idx="217">
                  <c:v>1006697.7158530842</c:v>
                </c:pt>
                <c:pt idx="218">
                  <c:v>949347.13588608464</c:v>
                </c:pt>
                <c:pt idx="219">
                  <c:v>846386.21874328249</c:v>
                </c:pt>
                <c:pt idx="220">
                  <c:v>901300.52672829747</c:v>
                </c:pt>
                <c:pt idx="221">
                  <c:v>863006.6777051714</c:v>
                </c:pt>
                <c:pt idx="222">
                  <c:v>906708.05750124191</c:v>
                </c:pt>
                <c:pt idx="223">
                  <c:v>1000144.4861035552</c:v>
                </c:pt>
                <c:pt idx="224">
                  <c:v>1010611.4223503363</c:v>
                </c:pt>
                <c:pt idx="225">
                  <c:v>915606.39650336222</c:v>
                </c:pt>
                <c:pt idx="226">
                  <c:v>878358.80392211</c:v>
                </c:pt>
                <c:pt idx="227">
                  <c:v>743639.7655437222</c:v>
                </c:pt>
                <c:pt idx="228">
                  <c:v>601557.66456253198</c:v>
                </c:pt>
                <c:pt idx="229">
                  <c:v>854919.3547775296</c:v>
                </c:pt>
                <c:pt idx="230">
                  <c:v>1013291.93486278</c:v>
                </c:pt>
                <c:pt idx="231">
                  <c:v>963632.24666926998</c:v>
                </c:pt>
                <c:pt idx="232">
                  <c:v>999626.0901071016</c:v>
                </c:pt>
                <c:pt idx="233">
                  <c:v>892625.08955052833</c:v>
                </c:pt>
                <c:pt idx="234">
                  <c:v>922535.38102701493</c:v>
                </c:pt>
                <c:pt idx="235">
                  <c:v>893171.81952907576</c:v>
                </c:pt>
                <c:pt idx="236">
                  <c:v>814634.85623605573</c:v>
                </c:pt>
                <c:pt idx="237">
                  <c:v>897881.69512128981</c:v>
                </c:pt>
                <c:pt idx="238">
                  <c:v>1065457.237845341</c:v>
                </c:pt>
                <c:pt idx="239">
                  <c:v>1093760.0953869577</c:v>
                </c:pt>
                <c:pt idx="240">
                  <c:v>1053872.0025892688</c:v>
                </c:pt>
                <c:pt idx="241">
                  <c:v>1020169.5178042542</c:v>
                </c:pt>
                <c:pt idx="242">
                  <c:v>821653.32868535782</c:v>
                </c:pt>
                <c:pt idx="243">
                  <c:v>631062.49103610567</c:v>
                </c:pt>
                <c:pt idx="244">
                  <c:v>583258.58697795682</c:v>
                </c:pt>
                <c:pt idx="245">
                  <c:v>828696.85224239656</c:v>
                </c:pt>
                <c:pt idx="246">
                  <c:v>884916.93549310695</c:v>
                </c:pt>
                <c:pt idx="247">
                  <c:v>886215.77957594919</c:v>
                </c:pt>
                <c:pt idx="248">
                  <c:v>943990.89886352851</c:v>
                </c:pt>
                <c:pt idx="249">
                  <c:v>885163.14075567457</c:v>
                </c:pt>
                <c:pt idx="250">
                  <c:v>887853.51084691985</c:v>
                </c:pt>
                <c:pt idx="251">
                  <c:v>944486.01851345121</c:v>
                </c:pt>
                <c:pt idx="252">
                  <c:v>1043999.6272209554</c:v>
                </c:pt>
                <c:pt idx="253">
                  <c:v>1171476.2296060238</c:v>
                </c:pt>
                <c:pt idx="254">
                  <c:v>1180656.1918252138</c:v>
                </c:pt>
                <c:pt idx="255">
                  <c:v>1203628.4941883176</c:v>
                </c:pt>
                <c:pt idx="256">
                  <c:v>1147960.1149665976</c:v>
                </c:pt>
                <c:pt idx="257">
                  <c:v>1080098.8877657279</c:v>
                </c:pt>
                <c:pt idx="258">
                  <c:v>1072173.3594036512</c:v>
                </c:pt>
                <c:pt idx="259">
                  <c:v>959581.03847531264</c:v>
                </c:pt>
                <c:pt idx="260">
                  <c:v>1098524.7377272744</c:v>
                </c:pt>
                <c:pt idx="261">
                  <c:v>1082711.2683228201</c:v>
                </c:pt>
                <c:pt idx="262">
                  <c:v>933080.78102121409</c:v>
                </c:pt>
                <c:pt idx="263">
                  <c:v>990720.89625825942</c:v>
                </c:pt>
                <c:pt idx="264">
                  <c:v>1184544.3416886863</c:v>
                </c:pt>
                <c:pt idx="265">
                  <c:v>1325466.051123515</c:v>
                </c:pt>
                <c:pt idx="266">
                  <c:v>1342509.17854776</c:v>
                </c:pt>
                <c:pt idx="267">
                  <c:v>1390786.5817070242</c:v>
                </c:pt>
                <c:pt idx="268">
                  <c:v>1334071.004914517</c:v>
                </c:pt>
                <c:pt idx="269">
                  <c:v>1209725.5462367628</c:v>
                </c:pt>
                <c:pt idx="270">
                  <c:v>1400299.5122807377</c:v>
                </c:pt>
                <c:pt idx="271">
                  <c:v>1271492.6854515083</c:v>
                </c:pt>
                <c:pt idx="272">
                  <c:v>1266333.90522487</c:v>
                </c:pt>
                <c:pt idx="273">
                  <c:v>1253588.0288482758</c:v>
                </c:pt>
                <c:pt idx="274">
                  <c:v>1124580.2871733468</c:v>
                </c:pt>
                <c:pt idx="275">
                  <c:v>1072517.9426788518</c:v>
                </c:pt>
                <c:pt idx="276">
                  <c:v>1061790.8509759421</c:v>
                </c:pt>
                <c:pt idx="277">
                  <c:v>994864.4371971311</c:v>
                </c:pt>
                <c:pt idx="278">
                  <c:v>926138.94293349027</c:v>
                </c:pt>
                <c:pt idx="279">
                  <c:v>975053.57872826827</c:v>
                </c:pt>
                <c:pt idx="280">
                  <c:v>1006924.861352805</c:v>
                </c:pt>
                <c:pt idx="281">
                  <c:v>923965.81080068008</c:v>
                </c:pt>
                <c:pt idx="282">
                  <c:v>888869.78118603153</c:v>
                </c:pt>
                <c:pt idx="283">
                  <c:v>758674.44955007127</c:v>
                </c:pt>
                <c:pt idx="284">
                  <c:v>753459.93659197516</c:v>
                </c:pt>
                <c:pt idx="285">
                  <c:v>823827.34622599615</c:v>
                </c:pt>
                <c:pt idx="286">
                  <c:v>956139.98828869965</c:v>
                </c:pt>
                <c:pt idx="287">
                  <c:v>925900.85997784312</c:v>
                </c:pt>
                <c:pt idx="288">
                  <c:v>805188.8427519059</c:v>
                </c:pt>
                <c:pt idx="289">
                  <c:v>662811.09272471443</c:v>
                </c:pt>
                <c:pt idx="290">
                  <c:v>621529.71034375438</c:v>
                </c:pt>
                <c:pt idx="291">
                  <c:v>670547.14371822635</c:v>
                </c:pt>
                <c:pt idx="292">
                  <c:v>751058.69222452713</c:v>
                </c:pt>
                <c:pt idx="293">
                  <c:v>855029.72120774921</c:v>
                </c:pt>
                <c:pt idx="294">
                  <c:v>937677.56707321841</c:v>
                </c:pt>
                <c:pt idx="295">
                  <c:v>838728.84495914925</c:v>
                </c:pt>
                <c:pt idx="296">
                  <c:v>789105.16044165904</c:v>
                </c:pt>
                <c:pt idx="297">
                  <c:v>853412.59286520653</c:v>
                </c:pt>
                <c:pt idx="298">
                  <c:v>828058.80959756579</c:v>
                </c:pt>
                <c:pt idx="299">
                  <c:v>828336.59551874781</c:v>
                </c:pt>
                <c:pt idx="300">
                  <c:v>899177.70634931896</c:v>
                </c:pt>
                <c:pt idx="301">
                  <c:v>840786.28554073547</c:v>
                </c:pt>
                <c:pt idx="302">
                  <c:v>775265.13832525804</c:v>
                </c:pt>
                <c:pt idx="303">
                  <c:v>733461.00006437011</c:v>
                </c:pt>
                <c:pt idx="304">
                  <c:v>638157.66236259346</c:v>
                </c:pt>
                <c:pt idx="305">
                  <c:v>678086.83675915375</c:v>
                </c:pt>
                <c:pt idx="306">
                  <c:v>664410.71259305405</c:v>
                </c:pt>
                <c:pt idx="307">
                  <c:v>650763.41191493673</c:v>
                </c:pt>
                <c:pt idx="308">
                  <c:v>580851.45378592436</c:v>
                </c:pt>
                <c:pt idx="309">
                  <c:v>714111.87626131647</c:v>
                </c:pt>
                <c:pt idx="310">
                  <c:v>783954.87896969181</c:v>
                </c:pt>
                <c:pt idx="311">
                  <c:v>758424.04538743803</c:v>
                </c:pt>
                <c:pt idx="312">
                  <c:v>658048.63277313905</c:v>
                </c:pt>
                <c:pt idx="313">
                  <c:v>542138.68422801071</c:v>
                </c:pt>
                <c:pt idx="314">
                  <c:v>664071.01450079691</c:v>
                </c:pt>
                <c:pt idx="315">
                  <c:v>759201.68807289784</c:v>
                </c:pt>
                <c:pt idx="316">
                  <c:v>761927.37272647547</c:v>
                </c:pt>
                <c:pt idx="317">
                  <c:v>767742.7541705576</c:v>
                </c:pt>
                <c:pt idx="318">
                  <c:v>705868.33473314869</c:v>
                </c:pt>
                <c:pt idx="319">
                  <c:v>637327.79578914156</c:v>
                </c:pt>
                <c:pt idx="320">
                  <c:v>629287.55041905364</c:v>
                </c:pt>
                <c:pt idx="321">
                  <c:v>647222.96069148008</c:v>
                </c:pt>
                <c:pt idx="322">
                  <c:v>676433.56540552527</c:v>
                </c:pt>
                <c:pt idx="323">
                  <c:v>693212.52370204031</c:v>
                </c:pt>
                <c:pt idx="324">
                  <c:v>640848.92173716961</c:v>
                </c:pt>
                <c:pt idx="325">
                  <c:v>649132.37824839773</c:v>
                </c:pt>
                <c:pt idx="326">
                  <c:v>516468.8765280146</c:v>
                </c:pt>
                <c:pt idx="327">
                  <c:v>527774.18565983768</c:v>
                </c:pt>
                <c:pt idx="328">
                  <c:v>743213.31640035473</c:v>
                </c:pt>
                <c:pt idx="329">
                  <c:v>679920.34321663773</c:v>
                </c:pt>
                <c:pt idx="330">
                  <c:v>703316.78221494949</c:v>
                </c:pt>
                <c:pt idx="331">
                  <c:v>825373.43266398797</c:v>
                </c:pt>
                <c:pt idx="332">
                  <c:v>825490.26404917438</c:v>
                </c:pt>
                <c:pt idx="333">
                  <c:v>793228.33937273838</c:v>
                </c:pt>
                <c:pt idx="334">
                  <c:v>664051.38276112301</c:v>
                </c:pt>
                <c:pt idx="335">
                  <c:v>690666.34127058403</c:v>
                </c:pt>
                <c:pt idx="336">
                  <c:v>678838.30323163129</c:v>
                </c:pt>
                <c:pt idx="337">
                  <c:v>781934.46913912846</c:v>
                </c:pt>
                <c:pt idx="338">
                  <c:v>855591.65553055785</c:v>
                </c:pt>
                <c:pt idx="339">
                  <c:v>655077.78263847553</c:v>
                </c:pt>
                <c:pt idx="340">
                  <c:v>630785.7320290514</c:v>
                </c:pt>
                <c:pt idx="341">
                  <c:v>640088.6948575835</c:v>
                </c:pt>
                <c:pt idx="342">
                  <c:v>703006.1849745278</c:v>
                </c:pt>
                <c:pt idx="343">
                  <c:v>665997.83092590899</c:v>
                </c:pt>
                <c:pt idx="344">
                  <c:v>692542.62600316212</c:v>
                </c:pt>
                <c:pt idx="345">
                  <c:v>766023.62856464693</c:v>
                </c:pt>
                <c:pt idx="346">
                  <c:v>773150.57849960739</c:v>
                </c:pt>
                <c:pt idx="347">
                  <c:v>611912.42011586216</c:v>
                </c:pt>
                <c:pt idx="348">
                  <c:v>574659.12158580334</c:v>
                </c:pt>
                <c:pt idx="349">
                  <c:v>665696.97911232698</c:v>
                </c:pt>
                <c:pt idx="350">
                  <c:v>717885.28034370975</c:v>
                </c:pt>
                <c:pt idx="351">
                  <c:v>816030.72835160664</c:v>
                </c:pt>
                <c:pt idx="352">
                  <c:v>670741.13324727037</c:v>
                </c:pt>
                <c:pt idx="353">
                  <c:v>611370.14679033414</c:v>
                </c:pt>
                <c:pt idx="354">
                  <c:v>568725.69389588851</c:v>
                </c:pt>
                <c:pt idx="355">
                  <c:v>600765.49553131533</c:v>
                </c:pt>
                <c:pt idx="356">
                  <c:v>722744.4904257328</c:v>
                </c:pt>
                <c:pt idx="357">
                  <c:v>696478.65257033892</c:v>
                </c:pt>
                <c:pt idx="358">
                  <c:v>677724.10699735954</c:v>
                </c:pt>
                <c:pt idx="359">
                  <c:v>731697.53241589759</c:v>
                </c:pt>
                <c:pt idx="360">
                  <c:v>651226.70670322224</c:v>
                </c:pt>
                <c:pt idx="361">
                  <c:v>565347.16402492288</c:v>
                </c:pt>
                <c:pt idx="362">
                  <c:v>595836.53442211763</c:v>
                </c:pt>
                <c:pt idx="363">
                  <c:v>615961.91369423328</c:v>
                </c:pt>
                <c:pt idx="364">
                  <c:v>611235.64714622614</c:v>
                </c:pt>
              </c:numCache>
            </c:numRef>
          </c:val>
          <c:smooth val="0"/>
          <c:extLst>
            <c:ext xmlns:c16="http://schemas.microsoft.com/office/drawing/2014/chart" uri="{C3380CC4-5D6E-409C-BE32-E72D297353CC}">
              <c16:uniqueId val="{00000001-2985-4E78-8300-5B3FF2F693CF}"/>
            </c:ext>
          </c:extLst>
        </c:ser>
        <c:dLbls>
          <c:showLegendKey val="0"/>
          <c:showVal val="0"/>
          <c:showCatName val="0"/>
          <c:showSerName val="0"/>
          <c:showPercent val="0"/>
          <c:showBubbleSize val="0"/>
        </c:dLbls>
        <c:marker val="1"/>
        <c:smooth val="0"/>
        <c:axId val="1801967312"/>
        <c:axId val="1801971664"/>
      </c:lineChart>
      <c:lineChart>
        <c:grouping val="standard"/>
        <c:varyColors val="0"/>
        <c:ser>
          <c:idx val="0"/>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N$3:$AN$368</c:f>
              <c:numCache>
                <c:formatCode>General</c:formatCode>
                <c:ptCount val="366"/>
                <c:pt idx="0">
                  <c:v>1.0625661204184236</c:v>
                </c:pt>
                <c:pt idx="1">
                  <c:v>1.032594827759578</c:v>
                </c:pt>
                <c:pt idx="2">
                  <c:v>0.96197342679341635</c:v>
                </c:pt>
                <c:pt idx="3">
                  <c:v>1.0184817168616651</c:v>
                </c:pt>
                <c:pt idx="4">
                  <c:v>0.93287466704414146</c:v>
                </c:pt>
                <c:pt idx="5">
                  <c:v>0.80158188430794552</c:v>
                </c:pt>
                <c:pt idx="6">
                  <c:v>0.82492468791918594</c:v>
                </c:pt>
                <c:pt idx="7">
                  <c:v>0.85200066572116173</c:v>
                </c:pt>
                <c:pt idx="8">
                  <c:v>1.0800943177476166</c:v>
                </c:pt>
                <c:pt idx="9">
                  <c:v>1.031068347292373</c:v>
                </c:pt>
                <c:pt idx="10">
                  <c:v>0.98562132180246931</c:v>
                </c:pt>
                <c:pt idx="11">
                  <c:v>0.92842994701580173</c:v>
                </c:pt>
                <c:pt idx="12">
                  <c:v>1.0391812415521917</c:v>
                </c:pt>
                <c:pt idx="13">
                  <c:v>1.0958354321137616</c:v>
                </c:pt>
                <c:pt idx="14">
                  <c:v>1.0635915671246583</c:v>
                </c:pt>
                <c:pt idx="15">
                  <c:v>0.97917918494838996</c:v>
                </c:pt>
                <c:pt idx="16">
                  <c:v>1.0151823824263881</c:v>
                </c:pt>
                <c:pt idx="17">
                  <c:v>1.0388172991763074</c:v>
                </c:pt>
                <c:pt idx="18">
                  <c:v>0.9619765290870117</c:v>
                </c:pt>
                <c:pt idx="19">
                  <c:v>0.93306497410128231</c:v>
                </c:pt>
                <c:pt idx="20">
                  <c:v>1.1167575308893354</c:v>
                </c:pt>
                <c:pt idx="21">
                  <c:v>1.0948981286940942</c:v>
                </c:pt>
                <c:pt idx="22">
                  <c:v>1.0787576032668516</c:v>
                </c:pt>
                <c:pt idx="23">
                  <c:v>1.0077953494928278</c:v>
                </c:pt>
                <c:pt idx="24">
                  <c:v>0.93829758424008891</c:v>
                </c:pt>
                <c:pt idx="25">
                  <c:v>1.07868034712304</c:v>
                </c:pt>
                <c:pt idx="26">
                  <c:v>1.0874623805104715</c:v>
                </c:pt>
                <c:pt idx="27">
                  <c:v>1.110541223941435</c:v>
                </c:pt>
                <c:pt idx="28">
                  <c:v>1.1060508046094955</c:v>
                </c:pt>
                <c:pt idx="29">
                  <c:v>1.0287540188103945</c:v>
                </c:pt>
                <c:pt idx="30">
                  <c:v>0.88414724454546567</c:v>
                </c:pt>
                <c:pt idx="31">
                  <c:v>0.89998466352857798</c:v>
                </c:pt>
                <c:pt idx="32">
                  <c:v>0.88831503385538557</c:v>
                </c:pt>
                <c:pt idx="33">
                  <c:v>0.96466346637318057</c:v>
                </c:pt>
                <c:pt idx="34">
                  <c:v>0.97378581350653393</c:v>
                </c:pt>
                <c:pt idx="35">
                  <c:v>1.0335590704947242</c:v>
                </c:pt>
                <c:pt idx="36">
                  <c:v>1.0860653717905524</c:v>
                </c:pt>
                <c:pt idx="37">
                  <c:v>1.1340274440484912</c:v>
                </c:pt>
                <c:pt idx="38">
                  <c:v>1.141189240059675</c:v>
                </c:pt>
                <c:pt idx="39">
                  <c:v>1.1346284355839631</c:v>
                </c:pt>
                <c:pt idx="40">
                  <c:v>1.1369888652469282</c:v>
                </c:pt>
                <c:pt idx="41">
                  <c:v>1.1941225104741195</c:v>
                </c:pt>
                <c:pt idx="42">
                  <c:v>1.2092819557401167</c:v>
                </c:pt>
                <c:pt idx="43">
                  <c:v>1.1973623769131168</c:v>
                </c:pt>
                <c:pt idx="44">
                  <c:v>1.132059388602733</c:v>
                </c:pt>
                <c:pt idx="45">
                  <c:v>1.1544949061572534</c:v>
                </c:pt>
                <c:pt idx="46">
                  <c:v>1.1088211054928094</c:v>
                </c:pt>
                <c:pt idx="47">
                  <c:v>0.94532183927143321</c:v>
                </c:pt>
                <c:pt idx="48">
                  <c:v>1.0665355054243402</c:v>
                </c:pt>
                <c:pt idx="49">
                  <c:v>1.0258043368904464</c:v>
                </c:pt>
                <c:pt idx="50">
                  <c:v>1.1692647201723934</c:v>
                </c:pt>
                <c:pt idx="51">
                  <c:v>1.1559015155777261</c:v>
                </c:pt>
                <c:pt idx="52">
                  <c:v>1.1146339042828677</c:v>
                </c:pt>
                <c:pt idx="53">
                  <c:v>1.1138193494419621</c:v>
                </c:pt>
                <c:pt idx="54">
                  <c:v>1.1524325156878212</c:v>
                </c:pt>
                <c:pt idx="55">
                  <c:v>1.1077245336486647</c:v>
                </c:pt>
                <c:pt idx="56">
                  <c:v>1.0425353989495934</c:v>
                </c:pt>
                <c:pt idx="57">
                  <c:v>1.104612507644992</c:v>
                </c:pt>
                <c:pt idx="58">
                  <c:v>1.1842771335303219</c:v>
                </c:pt>
                <c:pt idx="59">
                  <c:v>1.2271552834023169</c:v>
                </c:pt>
                <c:pt idx="60">
                  <c:v>1.0798740305794041</c:v>
                </c:pt>
                <c:pt idx="61">
                  <c:v>0.98101496793822407</c:v>
                </c:pt>
                <c:pt idx="62">
                  <c:v>1.0580315492177959</c:v>
                </c:pt>
                <c:pt idx="63">
                  <c:v>1.1519329419459681</c:v>
                </c:pt>
                <c:pt idx="64">
                  <c:v>1.090090018953721</c:v>
                </c:pt>
                <c:pt idx="65">
                  <c:v>1.1631370628559703</c:v>
                </c:pt>
                <c:pt idx="66">
                  <c:v>1.2113055553083196</c:v>
                </c:pt>
                <c:pt idx="67">
                  <c:v>1.2247442053840882</c:v>
                </c:pt>
                <c:pt idx="68">
                  <c:v>1.2091227009863437</c:v>
                </c:pt>
                <c:pt idx="69">
                  <c:v>1.1859741140287008</c:v>
                </c:pt>
                <c:pt idx="70">
                  <c:v>1.1892297996030459</c:v>
                </c:pt>
                <c:pt idx="71">
                  <c:v>1.1792037434342904</c:v>
                </c:pt>
                <c:pt idx="72">
                  <c:v>1.2232697825647854</c:v>
                </c:pt>
                <c:pt idx="73">
                  <c:v>1.1888195161135025</c:v>
                </c:pt>
                <c:pt idx="74">
                  <c:v>1.1671564289168466</c:v>
                </c:pt>
                <c:pt idx="75">
                  <c:v>1.1154615803680987</c:v>
                </c:pt>
                <c:pt idx="76">
                  <c:v>1.0687827715307856</c:v>
                </c:pt>
                <c:pt idx="77">
                  <c:v>1.1432180900955859</c:v>
                </c:pt>
                <c:pt idx="78">
                  <c:v>1.1606828217120502</c:v>
                </c:pt>
                <c:pt idx="79">
                  <c:v>1.1928996737283852</c:v>
                </c:pt>
                <c:pt idx="80">
                  <c:v>1.1456898527858086</c:v>
                </c:pt>
                <c:pt idx="81">
                  <c:v>1.1557410653523013</c:v>
                </c:pt>
                <c:pt idx="82">
                  <c:v>1.1046066298647981</c:v>
                </c:pt>
                <c:pt idx="83">
                  <c:v>1.1774835996123578</c:v>
                </c:pt>
                <c:pt idx="84">
                  <c:v>1.2185071662789355</c:v>
                </c:pt>
                <c:pt idx="85">
                  <c:v>1.1636939671427127</c:v>
                </c:pt>
                <c:pt idx="86">
                  <c:v>1.1258613928046601</c:v>
                </c:pt>
                <c:pt idx="87">
                  <c:v>1.2376924341120177</c:v>
                </c:pt>
                <c:pt idx="88">
                  <c:v>1.2304686526827056</c:v>
                </c:pt>
                <c:pt idx="89">
                  <c:v>1.2311826081571087</c:v>
                </c:pt>
                <c:pt idx="90">
                  <c:v>1.2401194253294503</c:v>
                </c:pt>
                <c:pt idx="91">
                  <c:v>1.1897116786218607</c:v>
                </c:pt>
                <c:pt idx="92">
                  <c:v>1.2103140583773238</c:v>
                </c:pt>
                <c:pt idx="93">
                  <c:v>1.2044604480798453</c:v>
                </c:pt>
                <c:pt idx="94">
                  <c:v>1.2116870046154067</c:v>
                </c:pt>
                <c:pt idx="95">
                  <c:v>1.2114981410154513</c:v>
                </c:pt>
                <c:pt idx="96">
                  <c:v>1.2521551887692577</c:v>
                </c:pt>
                <c:pt idx="97">
                  <c:v>1.237905129083303</c:v>
                </c:pt>
                <c:pt idx="98">
                  <c:v>1.2202935048372683</c:v>
                </c:pt>
                <c:pt idx="99">
                  <c:v>1.2056627273820428</c:v>
                </c:pt>
                <c:pt idx="100">
                  <c:v>1.2520703597965273</c:v>
                </c:pt>
                <c:pt idx="101">
                  <c:v>1.2395849748290064</c:v>
                </c:pt>
                <c:pt idx="102">
                  <c:v>1.1636771792772409</c:v>
                </c:pt>
                <c:pt idx="103">
                  <c:v>1.1338601930383985</c:v>
                </c:pt>
                <c:pt idx="104">
                  <c:v>1.2109277499479856</c:v>
                </c:pt>
                <c:pt idx="105">
                  <c:v>1.2347896003018297</c:v>
                </c:pt>
                <c:pt idx="106">
                  <c:v>1.234297528584696</c:v>
                </c:pt>
                <c:pt idx="107">
                  <c:v>1.1915831203578806</c:v>
                </c:pt>
                <c:pt idx="108">
                  <c:v>1.1742551683994369</c:v>
                </c:pt>
                <c:pt idx="109">
                  <c:v>1.1767232533713505</c:v>
                </c:pt>
                <c:pt idx="110">
                  <c:v>1.199702210063728</c:v>
                </c:pt>
                <c:pt idx="111">
                  <c:v>1.1132096481284686</c:v>
                </c:pt>
                <c:pt idx="112">
                  <c:v>1.1701043762091003</c:v>
                </c:pt>
                <c:pt idx="113">
                  <c:v>1.0208740169323534</c:v>
                </c:pt>
                <c:pt idx="114">
                  <c:v>1.0052220300284129</c:v>
                </c:pt>
                <c:pt idx="115">
                  <c:v>1.0402461469987068</c:v>
                </c:pt>
                <c:pt idx="116">
                  <c:v>1.0531809347208798</c:v>
                </c:pt>
                <c:pt idx="117">
                  <c:v>1.1450300574367143</c:v>
                </c:pt>
                <c:pt idx="118">
                  <c:v>1.2081488729804879</c:v>
                </c:pt>
                <c:pt idx="119">
                  <c:v>1.1719759318421246</c:v>
                </c:pt>
                <c:pt idx="120">
                  <c:v>1.1676910948276062</c:v>
                </c:pt>
                <c:pt idx="121">
                  <c:v>1.2293654009409323</c:v>
                </c:pt>
                <c:pt idx="122">
                  <c:v>1.2427932037593321</c:v>
                </c:pt>
                <c:pt idx="123">
                  <c:v>1.1596068214363715</c:v>
                </c:pt>
                <c:pt idx="124">
                  <c:v>1.201522914773143</c:v>
                </c:pt>
                <c:pt idx="125">
                  <c:v>1.207621283433395</c:v>
                </c:pt>
                <c:pt idx="126">
                  <c:v>1.1760852873350653</c:v>
                </c:pt>
                <c:pt idx="127">
                  <c:v>1.1503055996317526</c:v>
                </c:pt>
                <c:pt idx="128">
                  <c:v>1.0077848418138653</c:v>
                </c:pt>
                <c:pt idx="129">
                  <c:v>1.0096380755030958</c:v>
                </c:pt>
                <c:pt idx="130">
                  <c:v>1.0046433845217788</c:v>
                </c:pt>
                <c:pt idx="131">
                  <c:v>1.0275099527866789</c:v>
                </c:pt>
                <c:pt idx="132">
                  <c:v>1.0480868114996613</c:v>
                </c:pt>
                <c:pt idx="133">
                  <c:v>1.0992554353988708</c:v>
                </c:pt>
                <c:pt idx="134">
                  <c:v>1.1222528191806667</c:v>
                </c:pt>
                <c:pt idx="135">
                  <c:v>1.2597155487035991</c:v>
                </c:pt>
                <c:pt idx="136">
                  <c:v>1.2403649206573935</c:v>
                </c:pt>
                <c:pt idx="137">
                  <c:v>1.1741356509851277</c:v>
                </c:pt>
                <c:pt idx="138">
                  <c:v>1.2019852078886477</c:v>
                </c:pt>
                <c:pt idx="139">
                  <c:v>1.2484930182481235</c:v>
                </c:pt>
                <c:pt idx="140">
                  <c:v>1.2242201951168739</c:v>
                </c:pt>
                <c:pt idx="141">
                  <c:v>1.1761524450377794</c:v>
                </c:pt>
                <c:pt idx="142">
                  <c:v>1.095122489777183</c:v>
                </c:pt>
                <c:pt idx="143">
                  <c:v>1.1127110744417934</c:v>
                </c:pt>
                <c:pt idx="144">
                  <c:v>1.1659171314929266</c:v>
                </c:pt>
                <c:pt idx="145">
                  <c:v>1.1645679175057029</c:v>
                </c:pt>
                <c:pt idx="146">
                  <c:v>1.0554196052564877</c:v>
                </c:pt>
                <c:pt idx="147">
                  <c:v>1.0589194862785953</c:v>
                </c:pt>
                <c:pt idx="148">
                  <c:v>1.1236529788385283</c:v>
                </c:pt>
                <c:pt idx="149">
                  <c:v>1.1385895809623192</c:v>
                </c:pt>
                <c:pt idx="150">
                  <c:v>1.1835510151173465</c:v>
                </c:pt>
                <c:pt idx="151">
                  <c:v>1.1138939089088067</c:v>
                </c:pt>
                <c:pt idx="152">
                  <c:v>1.1307265929346664</c:v>
                </c:pt>
                <c:pt idx="153">
                  <c:v>1.2042411003622617</c:v>
                </c:pt>
                <c:pt idx="154">
                  <c:v>1.1997959262595481</c:v>
                </c:pt>
                <c:pt idx="155">
                  <c:v>1.1911847376176175</c:v>
                </c:pt>
                <c:pt idx="156">
                  <c:v>1.0888550901786602</c:v>
                </c:pt>
                <c:pt idx="157">
                  <c:v>1.0373715361815328</c:v>
                </c:pt>
                <c:pt idx="158">
                  <c:v>1.0564425864065816</c:v>
                </c:pt>
                <c:pt idx="159">
                  <c:v>1.0208550827358829</c:v>
                </c:pt>
                <c:pt idx="160">
                  <c:v>1.075837521315004</c:v>
                </c:pt>
                <c:pt idx="161">
                  <c:v>1.0292448144401376</c:v>
                </c:pt>
                <c:pt idx="162">
                  <c:v>1.0883062037572515</c:v>
                </c:pt>
                <c:pt idx="163">
                  <c:v>1.0625748247921614</c:v>
                </c:pt>
                <c:pt idx="164">
                  <c:v>0.97189858211877611</c:v>
                </c:pt>
                <c:pt idx="165">
                  <c:v>1.1000091658389506</c:v>
                </c:pt>
                <c:pt idx="166">
                  <c:v>1.1288101718138757</c:v>
                </c:pt>
                <c:pt idx="167">
                  <c:v>1.1882766084009861</c:v>
                </c:pt>
                <c:pt idx="168">
                  <c:v>1.2596347135558663</c:v>
                </c:pt>
                <c:pt idx="169">
                  <c:v>1.1512685147121244</c:v>
                </c:pt>
                <c:pt idx="170">
                  <c:v>1.0017502939337637</c:v>
                </c:pt>
                <c:pt idx="171">
                  <c:v>1.0033987933766528</c:v>
                </c:pt>
                <c:pt idx="172">
                  <c:v>1.0120554955748085</c:v>
                </c:pt>
                <c:pt idx="173">
                  <c:v>1.0291929952251568</c:v>
                </c:pt>
                <c:pt idx="174">
                  <c:v>1.1762237359266414</c:v>
                </c:pt>
                <c:pt idx="175">
                  <c:v>1.2317368069072021</c:v>
                </c:pt>
                <c:pt idx="176">
                  <c:v>1.0252635780211583</c:v>
                </c:pt>
                <c:pt idx="177">
                  <c:v>1.1698392256120396</c:v>
                </c:pt>
                <c:pt idx="178">
                  <c:v>1.1915139456041905</c:v>
                </c:pt>
                <c:pt idx="179">
                  <c:v>0.97281648670075593</c:v>
                </c:pt>
                <c:pt idx="180">
                  <c:v>1.1376756056719439</c:v>
                </c:pt>
                <c:pt idx="181">
                  <c:v>1.055658764729152</c:v>
                </c:pt>
                <c:pt idx="182">
                  <c:v>1.012700793432959</c:v>
                </c:pt>
                <c:pt idx="183">
                  <c:v>1.2024585619288328</c:v>
                </c:pt>
                <c:pt idx="184">
                  <c:v>1.1787636293073382</c:v>
                </c:pt>
                <c:pt idx="185">
                  <c:v>0.98221022429812066</c:v>
                </c:pt>
                <c:pt idx="186">
                  <c:v>1.1336984772427667</c:v>
                </c:pt>
                <c:pt idx="187">
                  <c:v>1.1642999806711007</c:v>
                </c:pt>
                <c:pt idx="188">
                  <c:v>1.0724125364801771</c:v>
                </c:pt>
                <c:pt idx="189">
                  <c:v>1.0741610202705454</c:v>
                </c:pt>
                <c:pt idx="190">
                  <c:v>1.1372650816289172</c:v>
                </c:pt>
                <c:pt idx="191">
                  <c:v>1.1885870565913785</c:v>
                </c:pt>
                <c:pt idx="192">
                  <c:v>1.0974515164573999</c:v>
                </c:pt>
                <c:pt idx="193">
                  <c:v>1.2350174089449031</c:v>
                </c:pt>
                <c:pt idx="194">
                  <c:v>1.0503626067947529</c:v>
                </c:pt>
                <c:pt idx="195">
                  <c:v>1.0030861753590001</c:v>
                </c:pt>
                <c:pt idx="196">
                  <c:v>1.0571742113947731</c:v>
                </c:pt>
                <c:pt idx="197">
                  <c:v>1.0121761249937005</c:v>
                </c:pt>
                <c:pt idx="198">
                  <c:v>0.9568985852991494</c:v>
                </c:pt>
                <c:pt idx="199">
                  <c:v>1.1536000889589295</c:v>
                </c:pt>
                <c:pt idx="200">
                  <c:v>1.0227625925286268</c:v>
                </c:pt>
                <c:pt idx="201">
                  <c:v>0.92925141098053055</c:v>
                </c:pt>
                <c:pt idx="202">
                  <c:v>1.076795698248123</c:v>
                </c:pt>
                <c:pt idx="203">
                  <c:v>0.97343512253622999</c:v>
                </c:pt>
                <c:pt idx="204">
                  <c:v>1.0696922565463098</c:v>
                </c:pt>
                <c:pt idx="205">
                  <c:v>0.90988182795151318</c:v>
                </c:pt>
                <c:pt idx="206">
                  <c:v>1.0679718318790938</c:v>
                </c:pt>
                <c:pt idx="207">
                  <c:v>1.1790936138323622</c:v>
                </c:pt>
                <c:pt idx="208">
                  <c:v>1.0833250895152622</c:v>
                </c:pt>
                <c:pt idx="209">
                  <c:v>1.0637426598796675</c:v>
                </c:pt>
                <c:pt idx="210">
                  <c:v>0.98711780262386062</c:v>
                </c:pt>
                <c:pt idx="211">
                  <c:v>1.0109609817418987</c:v>
                </c:pt>
                <c:pt idx="212">
                  <c:v>0.86370048159452972</c:v>
                </c:pt>
                <c:pt idx="213">
                  <c:v>1.0715035502356738</c:v>
                </c:pt>
                <c:pt idx="214">
                  <c:v>1.2256995602972562</c:v>
                </c:pt>
                <c:pt idx="215">
                  <c:v>1.0252743580631556</c:v>
                </c:pt>
                <c:pt idx="216">
                  <c:v>1.0029656143069223</c:v>
                </c:pt>
                <c:pt idx="217">
                  <c:v>1.0591613255645231</c:v>
                </c:pt>
                <c:pt idx="218">
                  <c:v>1.0275463585111384</c:v>
                </c:pt>
                <c:pt idx="219">
                  <c:v>0.97735094374832676</c:v>
                </c:pt>
                <c:pt idx="220">
                  <c:v>1.1027180001953119</c:v>
                </c:pt>
                <c:pt idx="221">
                  <c:v>1.1362128922732369</c:v>
                </c:pt>
                <c:pt idx="222">
                  <c:v>1.2151397671248625</c:v>
                </c:pt>
                <c:pt idx="223">
                  <c:v>1.2168928514761126</c:v>
                </c:pt>
                <c:pt idx="224">
                  <c:v>1.1532401930132921</c:v>
                </c:pt>
                <c:pt idx="225">
                  <c:v>1.0224574739387964</c:v>
                </c:pt>
                <c:pt idx="226">
                  <c:v>1.0158872965063239</c:v>
                </c:pt>
                <c:pt idx="227">
                  <c:v>0.92204669633347369</c:v>
                </c:pt>
                <c:pt idx="228">
                  <c:v>0.80448674832081846</c:v>
                </c:pt>
                <c:pt idx="229">
                  <c:v>1.0978960476906983</c:v>
                </c:pt>
                <c:pt idx="230">
                  <c:v>1.1167657286566388</c:v>
                </c:pt>
                <c:pt idx="231">
                  <c:v>1.0554335989493997</c:v>
                </c:pt>
                <c:pt idx="232">
                  <c:v>1.1275028039368222</c:v>
                </c:pt>
                <c:pt idx="233">
                  <c:v>1.017267357264406</c:v>
                </c:pt>
                <c:pt idx="234">
                  <c:v>1.1183575191513329</c:v>
                </c:pt>
                <c:pt idx="235">
                  <c:v>1.1673399848047494</c:v>
                </c:pt>
                <c:pt idx="236">
                  <c:v>1.0475736681959478</c:v>
                </c:pt>
                <c:pt idx="237">
                  <c:v>1.0116102299526446</c:v>
                </c:pt>
                <c:pt idx="238">
                  <c:v>1.1089484368088049</c:v>
                </c:pt>
                <c:pt idx="239">
                  <c:v>1.183393299782368</c:v>
                </c:pt>
                <c:pt idx="240">
                  <c:v>1.1943198376347144</c:v>
                </c:pt>
                <c:pt idx="241">
                  <c:v>1.2470556128032364</c:v>
                </c:pt>
                <c:pt idx="242">
                  <c:v>1.1056916259326932</c:v>
                </c:pt>
                <c:pt idx="243">
                  <c:v>0.88799758489942027</c:v>
                </c:pt>
                <c:pt idx="244">
                  <c:v>0.87745339144657131</c:v>
                </c:pt>
                <c:pt idx="245">
                  <c:v>1.1265730140639172</c:v>
                </c:pt>
                <c:pt idx="246">
                  <c:v>1.1141152350878729</c:v>
                </c:pt>
                <c:pt idx="247">
                  <c:v>1.0599264115620555</c:v>
                </c:pt>
                <c:pt idx="248">
                  <c:v>1.112722601173499</c:v>
                </c:pt>
                <c:pt idx="249">
                  <c:v>1.0543109375013304</c:v>
                </c:pt>
                <c:pt idx="250">
                  <c:v>1.0883841209048308</c:v>
                </c:pt>
                <c:pt idx="251">
                  <c:v>1.1698278635865345</c:v>
                </c:pt>
                <c:pt idx="252">
                  <c:v>1.1351973277174408</c:v>
                </c:pt>
                <c:pt idx="253">
                  <c:v>1.2478644721495502</c:v>
                </c:pt>
                <c:pt idx="254">
                  <c:v>1.2694312153397485</c:v>
                </c:pt>
                <c:pt idx="255">
                  <c:v>1.2539461091553901</c:v>
                </c:pt>
                <c:pt idx="256">
                  <c:v>1.2990511968939074</c:v>
                </c:pt>
                <c:pt idx="257">
                  <c:v>1.2561936314826896</c:v>
                </c:pt>
                <c:pt idx="258">
                  <c:v>1.1501986512789795</c:v>
                </c:pt>
                <c:pt idx="259">
                  <c:v>1.0299096941569235</c:v>
                </c:pt>
                <c:pt idx="260">
                  <c:v>1.1801598957684212</c:v>
                </c:pt>
                <c:pt idx="261">
                  <c:v>1.2032518174142415</c:v>
                </c:pt>
                <c:pt idx="262">
                  <c:v>1.0178792927557521</c:v>
                </c:pt>
                <c:pt idx="263">
                  <c:v>1.053082788887703</c:v>
                </c:pt>
                <c:pt idx="264">
                  <c:v>1.1751544386464998</c:v>
                </c:pt>
                <c:pt idx="265">
                  <c:v>1.2102453291666035</c:v>
                </c:pt>
                <c:pt idx="266">
                  <c:v>1.1403557261664363</c:v>
                </c:pt>
                <c:pt idx="267">
                  <c:v>1.2328821307056157</c:v>
                </c:pt>
                <c:pt idx="268">
                  <c:v>1.296597695348191</c:v>
                </c:pt>
                <c:pt idx="269">
                  <c:v>1.1398291049203761</c:v>
                </c:pt>
                <c:pt idx="270">
                  <c:v>1.2585928150441863</c:v>
                </c:pt>
                <c:pt idx="271">
                  <c:v>1.140046505497172</c:v>
                </c:pt>
                <c:pt idx="272">
                  <c:v>1.2483552275733416</c:v>
                </c:pt>
                <c:pt idx="273">
                  <c:v>1.3742248109738311</c:v>
                </c:pt>
                <c:pt idx="274">
                  <c:v>1.3545371481092887</c:v>
                </c:pt>
                <c:pt idx="275">
                  <c:v>1.3457937639196491</c:v>
                </c:pt>
                <c:pt idx="276">
                  <c:v>1.3106668430828703</c:v>
                </c:pt>
                <c:pt idx="277">
                  <c:v>1.2879420235508918</c:v>
                </c:pt>
                <c:pt idx="278">
                  <c:v>1.1552345607817855</c:v>
                </c:pt>
                <c:pt idx="279">
                  <c:v>1.0786954229120078</c:v>
                </c:pt>
                <c:pt idx="280">
                  <c:v>1.130575671578719</c:v>
                </c:pt>
                <c:pt idx="281">
                  <c:v>1.0824600765490338</c:v>
                </c:pt>
                <c:pt idx="282">
                  <c:v>1.0665851788190139</c:v>
                </c:pt>
                <c:pt idx="283">
                  <c:v>0.92461622447874359</c:v>
                </c:pt>
                <c:pt idx="284">
                  <c:v>0.97141102717927474</c:v>
                </c:pt>
                <c:pt idx="285">
                  <c:v>1.0982512129216353</c:v>
                </c:pt>
                <c:pt idx="286">
                  <c:v>1.1753855844452354</c:v>
                </c:pt>
                <c:pt idx="287">
                  <c:v>1.0824651666192333</c:v>
                </c:pt>
                <c:pt idx="288">
                  <c:v>0.94303360195134467</c:v>
                </c:pt>
                <c:pt idx="289">
                  <c:v>0.82004258408592323</c:v>
                </c:pt>
                <c:pt idx="290">
                  <c:v>0.83061037008028615</c:v>
                </c:pt>
                <c:pt idx="291">
                  <c:v>0.93969545839840429</c:v>
                </c:pt>
                <c:pt idx="292">
                  <c:v>1.0460675682800114</c:v>
                </c:pt>
                <c:pt idx="293">
                  <c:v>1.0536562148762438</c:v>
                </c:pt>
                <c:pt idx="294">
                  <c:v>1.1331777996951322</c:v>
                </c:pt>
                <c:pt idx="295">
                  <c:v>1.0057709912335953</c:v>
                </c:pt>
                <c:pt idx="296">
                  <c:v>0.9692249161411256</c:v>
                </c:pt>
                <c:pt idx="297">
                  <c:v>1.0091938399323821</c:v>
                </c:pt>
                <c:pt idx="298">
                  <c:v>0.9228237813621023</c:v>
                </c:pt>
                <c:pt idx="299">
                  <c:v>0.98374344664588331</c:v>
                </c:pt>
                <c:pt idx="300">
                  <c:v>1.047800040018694</c:v>
                </c:pt>
                <c:pt idx="301">
                  <c:v>1.0338038086971342</c:v>
                </c:pt>
                <c:pt idx="302">
                  <c:v>1.0169421611264122</c:v>
                </c:pt>
                <c:pt idx="303">
                  <c:v>0.95464893448900434</c:v>
                </c:pt>
                <c:pt idx="304">
                  <c:v>0.82880723664370448</c:v>
                </c:pt>
                <c:pt idx="305">
                  <c:v>0.87781022340849046</c:v>
                </c:pt>
                <c:pt idx="306">
                  <c:v>0.89135111005120182</c:v>
                </c:pt>
                <c:pt idx="307">
                  <c:v>0.83947028726400974</c:v>
                </c:pt>
                <c:pt idx="308">
                  <c:v>0.7526616664122785</c:v>
                </c:pt>
                <c:pt idx="309">
                  <c:v>0.87907159838077653</c:v>
                </c:pt>
                <c:pt idx="310">
                  <c:v>0.88672667882344613</c:v>
                </c:pt>
                <c:pt idx="311">
                  <c:v>0.8866824234629106</c:v>
                </c:pt>
                <c:pt idx="312">
                  <c:v>0.87665913799920803</c:v>
                </c:pt>
                <c:pt idx="313">
                  <c:v>0.75990662356501038</c:v>
                </c:pt>
                <c:pt idx="314">
                  <c:v>0.87896864582757794</c:v>
                </c:pt>
                <c:pt idx="315">
                  <c:v>0.99134371770725571</c:v>
                </c:pt>
                <c:pt idx="316">
                  <c:v>0.95508505220213036</c:v>
                </c:pt>
                <c:pt idx="317">
                  <c:v>0.97678194048078493</c:v>
                </c:pt>
                <c:pt idx="318">
                  <c:v>0.89602315960041412</c:v>
                </c:pt>
                <c:pt idx="319">
                  <c:v>0.85100258574762433</c:v>
                </c:pt>
                <c:pt idx="320">
                  <c:v>0.88418042561604304</c:v>
                </c:pt>
                <c:pt idx="321">
                  <c:v>0.82529596367587299</c:v>
                </c:pt>
                <c:pt idx="322">
                  <c:v>0.91665014749057183</c:v>
                </c:pt>
                <c:pt idx="323">
                  <c:v>0.97135442867825683</c:v>
                </c:pt>
                <c:pt idx="324">
                  <c:v>0.83977482612688603</c:v>
                </c:pt>
                <c:pt idx="325">
                  <c:v>0.8787537636253403</c:v>
                </c:pt>
                <c:pt idx="326">
                  <c:v>0.71471715476117015</c:v>
                </c:pt>
                <c:pt idx="327">
                  <c:v>0.73407109957616645</c:v>
                </c:pt>
                <c:pt idx="328">
                  <c:v>0.89619363786389694</c:v>
                </c:pt>
                <c:pt idx="329">
                  <c:v>0.80394927027331642</c:v>
                </c:pt>
                <c:pt idx="330">
                  <c:v>0.8704880642027254</c:v>
                </c:pt>
                <c:pt idx="331">
                  <c:v>1.0123536818429919</c:v>
                </c:pt>
                <c:pt idx="332">
                  <c:v>1.0092416209291</c:v>
                </c:pt>
                <c:pt idx="333">
                  <c:v>1.058995839843438</c:v>
                </c:pt>
                <c:pt idx="334">
                  <c:v>0.86352681292281541</c:v>
                </c:pt>
                <c:pt idx="335">
                  <c:v>0.87937841556659724</c:v>
                </c:pt>
                <c:pt idx="336">
                  <c:v>0.83103457604802256</c:v>
                </c:pt>
                <c:pt idx="337">
                  <c:v>0.96229989896391677</c:v>
                </c:pt>
                <c:pt idx="338">
                  <c:v>1.080219578907371</c:v>
                </c:pt>
                <c:pt idx="339">
                  <c:v>0.90116360318810795</c:v>
                </c:pt>
                <c:pt idx="340">
                  <c:v>0.91694870061893596</c:v>
                </c:pt>
                <c:pt idx="341">
                  <c:v>0.97306563640202437</c:v>
                </c:pt>
                <c:pt idx="342">
                  <c:v>0.91237782052580474</c:v>
                </c:pt>
                <c:pt idx="343">
                  <c:v>0.83362916839718304</c:v>
                </c:pt>
                <c:pt idx="344">
                  <c:v>0.85992108389454003</c:v>
                </c:pt>
                <c:pt idx="345">
                  <c:v>0.93949342632383104</c:v>
                </c:pt>
                <c:pt idx="346">
                  <c:v>1.0002126751333016</c:v>
                </c:pt>
                <c:pt idx="347">
                  <c:v>0.83102386224293512</c:v>
                </c:pt>
                <c:pt idx="348">
                  <c:v>0.79739198187127969</c:v>
                </c:pt>
                <c:pt idx="349">
                  <c:v>0.8799872080581651</c:v>
                </c:pt>
                <c:pt idx="350">
                  <c:v>0.94513672768402424</c:v>
                </c:pt>
                <c:pt idx="351">
                  <c:v>1.0654559205053384</c:v>
                </c:pt>
                <c:pt idx="352">
                  <c:v>0.87415369487964711</c:v>
                </c:pt>
                <c:pt idx="353">
                  <c:v>0.81672150788264219</c:v>
                </c:pt>
                <c:pt idx="354">
                  <c:v>0.81018759332874812</c:v>
                </c:pt>
                <c:pt idx="355">
                  <c:v>0.85610569130056235</c:v>
                </c:pt>
                <c:pt idx="356">
                  <c:v>0.90549898749745428</c:v>
                </c:pt>
                <c:pt idx="357">
                  <c:v>0.8558670045029998</c:v>
                </c:pt>
                <c:pt idx="358">
                  <c:v>0.84048754621792254</c:v>
                </c:pt>
                <c:pt idx="359">
                  <c:v>0.91062757802118333</c:v>
                </c:pt>
                <c:pt idx="360">
                  <c:v>0.83069267858559614</c:v>
                </c:pt>
                <c:pt idx="361">
                  <c:v>0.77888382765423136</c:v>
                </c:pt>
                <c:pt idx="362">
                  <c:v>0.85989173301537314</c:v>
                </c:pt>
                <c:pt idx="363">
                  <c:v>0.81139262666539147</c:v>
                </c:pt>
                <c:pt idx="364">
                  <c:v>0.81673875303427146</c:v>
                </c:pt>
              </c:numCache>
            </c:numRef>
          </c:val>
          <c:smooth val="0"/>
          <c:extLst>
            <c:ext xmlns:c16="http://schemas.microsoft.com/office/drawing/2014/chart" uri="{C3380CC4-5D6E-409C-BE32-E72D297353CC}">
              <c16:uniqueId val="{00000002-2985-4E78-8300-5B3FF2F693CF}"/>
            </c:ext>
          </c:extLst>
        </c:ser>
        <c:dLbls>
          <c:showLegendKey val="0"/>
          <c:showVal val="0"/>
          <c:showCatName val="0"/>
          <c:showSerName val="0"/>
          <c:showPercent val="0"/>
          <c:showBubbleSize val="0"/>
        </c:dLbls>
        <c:marker val="1"/>
        <c:smooth val="0"/>
        <c:axId val="1801996144"/>
        <c:axId val="1801971120"/>
      </c:lineChart>
      <c:catAx>
        <c:axId val="1801967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1664"/>
        <c:crosses val="autoZero"/>
        <c:auto val="0"/>
        <c:lblAlgn val="ctr"/>
        <c:lblOffset val="100"/>
        <c:tickLblSkip val="48"/>
        <c:tickMarkSkip val="24"/>
        <c:noMultiLvlLbl val="0"/>
      </c:catAx>
      <c:valAx>
        <c:axId val="1801971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801967312"/>
        <c:crosses val="autoZero"/>
        <c:crossBetween val="between"/>
      </c:valAx>
      <c:valAx>
        <c:axId val="18019711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801996144"/>
        <c:crosses val="max"/>
        <c:crossBetween val="between"/>
      </c:valAx>
      <c:catAx>
        <c:axId val="1801996144"/>
        <c:scaling>
          <c:orientation val="minMax"/>
        </c:scaling>
        <c:delete val="1"/>
        <c:axPos val="b"/>
        <c:numFmt formatCode="ddmmmyyyy" sourceLinked="1"/>
        <c:majorTickMark val="out"/>
        <c:minorTickMark val="none"/>
        <c:tickLblPos val="nextTo"/>
        <c:crossAx val="180197112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2880"/>
        <c:axId val="1801974928"/>
      </c:lineChart>
      <c:catAx>
        <c:axId val="18019928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4928"/>
        <c:crosses val="autoZero"/>
        <c:auto val="0"/>
        <c:lblAlgn val="ctr"/>
        <c:lblOffset val="0"/>
        <c:tickLblSkip val="48"/>
        <c:tickMarkSkip val="48"/>
        <c:noMultiLvlLbl val="0"/>
      </c:catAx>
      <c:valAx>
        <c:axId val="180197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28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N$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N$3:$AN$362</c:f>
              <c:numCache>
                <c:formatCode>General</c:formatCode>
                <c:ptCount val="360"/>
                <c:pt idx="0">
                  <c:v>67021.399999999994</c:v>
                </c:pt>
                <c:pt idx="1">
                  <c:v>65967.199999999997</c:v>
                </c:pt>
                <c:pt idx="2">
                  <c:v>65258.399999999994</c:v>
                </c:pt>
                <c:pt idx="3">
                  <c:v>64355.8</c:v>
                </c:pt>
                <c:pt idx="4">
                  <c:v>63879.199999999997</c:v>
                </c:pt>
                <c:pt idx="5">
                  <c:v>63996.899999999994</c:v>
                </c:pt>
                <c:pt idx="6">
                  <c:v>67774.3</c:v>
                </c:pt>
                <c:pt idx="7">
                  <c:v>72530.7</c:v>
                </c:pt>
                <c:pt idx="8">
                  <c:v>74591.5</c:v>
                </c:pt>
                <c:pt idx="9">
                  <c:v>74498.8</c:v>
                </c:pt>
                <c:pt idx="10">
                  <c:v>74222.399999999994</c:v>
                </c:pt>
                <c:pt idx="11">
                  <c:v>73880.7</c:v>
                </c:pt>
                <c:pt idx="12">
                  <c:v>74223.100000000006</c:v>
                </c:pt>
                <c:pt idx="13">
                  <c:v>74029</c:v>
                </c:pt>
                <c:pt idx="14">
                  <c:v>74325.7</c:v>
                </c:pt>
                <c:pt idx="15">
                  <c:v>74197.8</c:v>
                </c:pt>
                <c:pt idx="16">
                  <c:v>74283</c:v>
                </c:pt>
                <c:pt idx="17">
                  <c:v>74645.2</c:v>
                </c:pt>
                <c:pt idx="18">
                  <c:v>75244.2</c:v>
                </c:pt>
                <c:pt idx="19">
                  <c:v>75347.600000000006</c:v>
                </c:pt>
                <c:pt idx="20">
                  <c:v>75868.2</c:v>
                </c:pt>
                <c:pt idx="21">
                  <c:v>76167.100000000006</c:v>
                </c:pt>
                <c:pt idx="22">
                  <c:v>73538.3</c:v>
                </c:pt>
                <c:pt idx="23">
                  <c:v>69589.899999999994</c:v>
                </c:pt>
                <c:pt idx="24">
                  <c:v>66937.899999999994</c:v>
                </c:pt>
                <c:pt idx="25">
                  <c:v>65642.2</c:v>
                </c:pt>
                <c:pt idx="26">
                  <c:v>64559.899999999994</c:v>
                </c:pt>
                <c:pt idx="27">
                  <c:v>63692.600000000006</c:v>
                </c:pt>
                <c:pt idx="28">
                  <c:v>63230.3</c:v>
                </c:pt>
                <c:pt idx="29">
                  <c:v>64853.899999999994</c:v>
                </c:pt>
                <c:pt idx="30">
                  <c:v>67758</c:v>
                </c:pt>
                <c:pt idx="31">
                  <c:v>73225.899999999994</c:v>
                </c:pt>
                <c:pt idx="32">
                  <c:v>75573.600000000006</c:v>
                </c:pt>
                <c:pt idx="33">
                  <c:v>76134.5</c:v>
                </c:pt>
                <c:pt idx="34">
                  <c:v>76165.5</c:v>
                </c:pt>
                <c:pt idx="35">
                  <c:v>75843</c:v>
                </c:pt>
                <c:pt idx="36">
                  <c:v>75168.3</c:v>
                </c:pt>
                <c:pt idx="37">
                  <c:v>75240.399999999994</c:v>
                </c:pt>
                <c:pt idx="38">
                  <c:v>75443.100000000006</c:v>
                </c:pt>
                <c:pt idx="39">
                  <c:v>74931</c:v>
                </c:pt>
                <c:pt idx="40">
                  <c:v>74489</c:v>
                </c:pt>
                <c:pt idx="41">
                  <c:v>74679.8</c:v>
                </c:pt>
                <c:pt idx="42">
                  <c:v>75164.100000000006</c:v>
                </c:pt>
                <c:pt idx="43">
                  <c:v>75487.100000000006</c:v>
                </c:pt>
                <c:pt idx="44">
                  <c:v>75910.7</c:v>
                </c:pt>
                <c:pt idx="45">
                  <c:v>76281.899999999994</c:v>
                </c:pt>
                <c:pt idx="46">
                  <c:v>73761.2</c:v>
                </c:pt>
                <c:pt idx="47">
                  <c:v>70176.600000000006</c:v>
                </c:pt>
                <c:pt idx="48">
                  <c:v>67331.399999999994</c:v>
                </c:pt>
                <c:pt idx="49">
                  <c:v>65454.2</c:v>
                </c:pt>
                <c:pt idx="50">
                  <c:v>63953.7</c:v>
                </c:pt>
                <c:pt idx="51">
                  <c:v>63315.399999999994</c:v>
                </c:pt>
                <c:pt idx="52">
                  <c:v>63601.7</c:v>
                </c:pt>
                <c:pt idx="53">
                  <c:v>64894.5</c:v>
                </c:pt>
                <c:pt idx="54">
                  <c:v>69124.2</c:v>
                </c:pt>
                <c:pt idx="55">
                  <c:v>74304.600000000006</c:v>
                </c:pt>
                <c:pt idx="56">
                  <c:v>76824.100000000006</c:v>
                </c:pt>
                <c:pt idx="57">
                  <c:v>76376.2</c:v>
                </c:pt>
                <c:pt idx="58">
                  <c:v>75978.600000000006</c:v>
                </c:pt>
                <c:pt idx="59">
                  <c:v>75313.3</c:v>
                </c:pt>
                <c:pt idx="60">
                  <c:v>74578.399999999994</c:v>
                </c:pt>
                <c:pt idx="61">
                  <c:v>74224.399999999994</c:v>
                </c:pt>
                <c:pt idx="62">
                  <c:v>73853.399999999994</c:v>
                </c:pt>
                <c:pt idx="63">
                  <c:v>73304.7</c:v>
                </c:pt>
                <c:pt idx="64">
                  <c:v>72827.600000000006</c:v>
                </c:pt>
                <c:pt idx="65">
                  <c:v>72583</c:v>
                </c:pt>
                <c:pt idx="66">
                  <c:v>72908.399999999994</c:v>
                </c:pt>
                <c:pt idx="67">
                  <c:v>72803.100000000006</c:v>
                </c:pt>
                <c:pt idx="68">
                  <c:v>73404.3</c:v>
                </c:pt>
                <c:pt idx="69">
                  <c:v>73559</c:v>
                </c:pt>
                <c:pt idx="70">
                  <c:v>71348</c:v>
                </c:pt>
                <c:pt idx="71">
                  <c:v>68464.899999999994</c:v>
                </c:pt>
                <c:pt idx="72">
                  <c:v>66019.7</c:v>
                </c:pt>
                <c:pt idx="73">
                  <c:v>64628.3</c:v>
                </c:pt>
                <c:pt idx="74">
                  <c:v>63689.7</c:v>
                </c:pt>
                <c:pt idx="75">
                  <c:v>63105.399999999994</c:v>
                </c:pt>
                <c:pt idx="76">
                  <c:v>63238.899999999994</c:v>
                </c:pt>
                <c:pt idx="77">
                  <c:v>62881</c:v>
                </c:pt>
                <c:pt idx="78">
                  <c:v>63773.7</c:v>
                </c:pt>
                <c:pt idx="79">
                  <c:v>65740.399999999994</c:v>
                </c:pt>
                <c:pt idx="80">
                  <c:v>66985.3</c:v>
                </c:pt>
                <c:pt idx="81">
                  <c:v>67439.5</c:v>
                </c:pt>
                <c:pt idx="82">
                  <c:v>67364.3</c:v>
                </c:pt>
                <c:pt idx="83">
                  <c:v>67107.600000000006</c:v>
                </c:pt>
                <c:pt idx="84">
                  <c:v>66966.100000000006</c:v>
                </c:pt>
                <c:pt idx="85">
                  <c:v>67166.600000000006</c:v>
                </c:pt>
                <c:pt idx="86">
                  <c:v>67169.600000000006</c:v>
                </c:pt>
                <c:pt idx="87">
                  <c:v>67508.100000000006</c:v>
                </c:pt>
                <c:pt idx="88">
                  <c:v>68645.899999999994</c:v>
                </c:pt>
                <c:pt idx="89">
                  <c:v>70236.7</c:v>
                </c:pt>
                <c:pt idx="90">
                  <c:v>71703.100000000006</c:v>
                </c:pt>
                <c:pt idx="91">
                  <c:v>72423.600000000006</c:v>
                </c:pt>
                <c:pt idx="92">
                  <c:v>72083.5</c:v>
                </c:pt>
                <c:pt idx="93">
                  <c:v>72270.8</c:v>
                </c:pt>
                <c:pt idx="94">
                  <c:v>69983.199999999997</c:v>
                </c:pt>
                <c:pt idx="95">
                  <c:v>67238.5</c:v>
                </c:pt>
                <c:pt idx="96">
                  <c:v>64108.7</c:v>
                </c:pt>
                <c:pt idx="97">
                  <c:v>62148.4</c:v>
                </c:pt>
                <c:pt idx="98">
                  <c:v>60653.599999999999</c:v>
                </c:pt>
                <c:pt idx="99">
                  <c:v>59644.1</c:v>
                </c:pt>
                <c:pt idx="100">
                  <c:v>59191.4</c:v>
                </c:pt>
                <c:pt idx="101">
                  <c:v>58719.7</c:v>
                </c:pt>
                <c:pt idx="102">
                  <c:v>58555.9</c:v>
                </c:pt>
                <c:pt idx="103">
                  <c:v>59635</c:v>
                </c:pt>
                <c:pt idx="104">
                  <c:v>60934.6</c:v>
                </c:pt>
                <c:pt idx="105">
                  <c:v>62766.100000000006</c:v>
                </c:pt>
                <c:pt idx="106">
                  <c:v>64093.8</c:v>
                </c:pt>
                <c:pt idx="107">
                  <c:v>65375</c:v>
                </c:pt>
                <c:pt idx="108">
                  <c:v>66711.199999999997</c:v>
                </c:pt>
                <c:pt idx="109">
                  <c:v>68537.3</c:v>
                </c:pt>
                <c:pt idx="110">
                  <c:v>69968.100000000006</c:v>
                </c:pt>
                <c:pt idx="111">
                  <c:v>71165.8</c:v>
                </c:pt>
                <c:pt idx="112">
                  <c:v>72696.3</c:v>
                </c:pt>
                <c:pt idx="113">
                  <c:v>74842.5</c:v>
                </c:pt>
                <c:pt idx="114">
                  <c:v>76687</c:v>
                </c:pt>
                <c:pt idx="115">
                  <c:v>77693.7</c:v>
                </c:pt>
                <c:pt idx="116">
                  <c:v>77575.600000000006</c:v>
                </c:pt>
                <c:pt idx="117">
                  <c:v>77639.3</c:v>
                </c:pt>
                <c:pt idx="118">
                  <c:v>74464.3</c:v>
                </c:pt>
                <c:pt idx="119">
                  <c:v>69641.5</c:v>
                </c:pt>
                <c:pt idx="120">
                  <c:v>66147.899999999994</c:v>
                </c:pt>
                <c:pt idx="121">
                  <c:v>64090</c:v>
                </c:pt>
                <c:pt idx="122">
                  <c:v>62094.399999999994</c:v>
                </c:pt>
                <c:pt idx="123">
                  <c:v>61388.6</c:v>
                </c:pt>
                <c:pt idx="124">
                  <c:v>61786</c:v>
                </c:pt>
                <c:pt idx="125">
                  <c:v>62439.5</c:v>
                </c:pt>
                <c:pt idx="126">
                  <c:v>65854.899999999994</c:v>
                </c:pt>
                <c:pt idx="127">
                  <c:v>70595.899999999994</c:v>
                </c:pt>
                <c:pt idx="128">
                  <c:v>73466</c:v>
                </c:pt>
                <c:pt idx="129">
                  <c:v>74306.600000000006</c:v>
                </c:pt>
                <c:pt idx="130">
                  <c:v>75810.100000000006</c:v>
                </c:pt>
                <c:pt idx="131">
                  <c:v>77204.899999999994</c:v>
                </c:pt>
                <c:pt idx="132">
                  <c:v>78336</c:v>
                </c:pt>
                <c:pt idx="133">
                  <c:v>80133.600000000006</c:v>
                </c:pt>
                <c:pt idx="134">
                  <c:v>81825.600000000006</c:v>
                </c:pt>
                <c:pt idx="135">
                  <c:v>82534.3</c:v>
                </c:pt>
                <c:pt idx="136">
                  <c:v>83364.3</c:v>
                </c:pt>
                <c:pt idx="137">
                  <c:v>84049.1</c:v>
                </c:pt>
                <c:pt idx="138">
                  <c:v>84800.6</c:v>
                </c:pt>
                <c:pt idx="139">
                  <c:v>84462.7</c:v>
                </c:pt>
                <c:pt idx="140">
                  <c:v>84152.6</c:v>
                </c:pt>
                <c:pt idx="141">
                  <c:v>83562.3</c:v>
                </c:pt>
                <c:pt idx="142">
                  <c:v>79842.100000000006</c:v>
                </c:pt>
                <c:pt idx="143">
                  <c:v>75343.3</c:v>
                </c:pt>
                <c:pt idx="144">
                  <c:v>71697.2</c:v>
                </c:pt>
                <c:pt idx="145">
                  <c:v>69534.899999999994</c:v>
                </c:pt>
                <c:pt idx="146">
                  <c:v>67730.100000000006</c:v>
                </c:pt>
                <c:pt idx="147">
                  <c:v>66266.5</c:v>
                </c:pt>
                <c:pt idx="148">
                  <c:v>65651.199999999997</c:v>
                </c:pt>
                <c:pt idx="149">
                  <c:v>66305</c:v>
                </c:pt>
                <c:pt idx="150">
                  <c:v>68941.3</c:v>
                </c:pt>
                <c:pt idx="151">
                  <c:v>73594.3</c:v>
                </c:pt>
                <c:pt idx="152">
                  <c:v>75767.600000000006</c:v>
                </c:pt>
                <c:pt idx="153">
                  <c:v>76826.7</c:v>
                </c:pt>
                <c:pt idx="154">
                  <c:v>77691.7</c:v>
                </c:pt>
                <c:pt idx="155">
                  <c:v>79478.2</c:v>
                </c:pt>
                <c:pt idx="156">
                  <c:v>80874.399999999994</c:v>
                </c:pt>
                <c:pt idx="157">
                  <c:v>82387.899999999994</c:v>
                </c:pt>
                <c:pt idx="158">
                  <c:v>83608.399999999994</c:v>
                </c:pt>
                <c:pt idx="159">
                  <c:v>84043</c:v>
                </c:pt>
                <c:pt idx="160">
                  <c:v>83755.5</c:v>
                </c:pt>
                <c:pt idx="161">
                  <c:v>84258.7</c:v>
                </c:pt>
                <c:pt idx="162">
                  <c:v>84174.1</c:v>
                </c:pt>
                <c:pt idx="163">
                  <c:v>83113</c:v>
                </c:pt>
                <c:pt idx="164">
                  <c:v>82693.2</c:v>
                </c:pt>
                <c:pt idx="165">
                  <c:v>82458.899999999994</c:v>
                </c:pt>
                <c:pt idx="166">
                  <c:v>78761.7</c:v>
                </c:pt>
                <c:pt idx="167">
                  <c:v>74687.5</c:v>
                </c:pt>
                <c:pt idx="168">
                  <c:v>71292.7</c:v>
                </c:pt>
                <c:pt idx="169">
                  <c:v>69323</c:v>
                </c:pt>
                <c:pt idx="170">
                  <c:v>67140.800000000003</c:v>
                </c:pt>
                <c:pt idx="171">
                  <c:v>66116.899999999994</c:v>
                </c:pt>
                <c:pt idx="172">
                  <c:v>65904.5</c:v>
                </c:pt>
                <c:pt idx="173">
                  <c:v>66581.2</c:v>
                </c:pt>
                <c:pt idx="174">
                  <c:v>68928.3</c:v>
                </c:pt>
                <c:pt idx="175">
                  <c:v>73856.600000000006</c:v>
                </c:pt>
                <c:pt idx="176">
                  <c:v>76354.2</c:v>
                </c:pt>
                <c:pt idx="177">
                  <c:v>77697</c:v>
                </c:pt>
                <c:pt idx="178">
                  <c:v>78791.3</c:v>
                </c:pt>
                <c:pt idx="179">
                  <c:v>79838.399999999994</c:v>
                </c:pt>
                <c:pt idx="180">
                  <c:v>80479.399999999994</c:v>
                </c:pt>
                <c:pt idx="181">
                  <c:v>81042.8</c:v>
                </c:pt>
                <c:pt idx="182">
                  <c:v>81868.800000000003</c:v>
                </c:pt>
                <c:pt idx="183">
                  <c:v>81999.100000000006</c:v>
                </c:pt>
                <c:pt idx="184">
                  <c:v>82097.8</c:v>
                </c:pt>
                <c:pt idx="185">
                  <c:v>82133.7</c:v>
                </c:pt>
                <c:pt idx="186">
                  <c:v>82365.399999999994</c:v>
                </c:pt>
                <c:pt idx="187">
                  <c:v>82140.3</c:v>
                </c:pt>
                <c:pt idx="188">
                  <c:v>81407.100000000006</c:v>
                </c:pt>
                <c:pt idx="189">
                  <c:v>81097.100000000006</c:v>
                </c:pt>
                <c:pt idx="190">
                  <c:v>77684.7</c:v>
                </c:pt>
                <c:pt idx="191">
                  <c:v>72811.3</c:v>
                </c:pt>
                <c:pt idx="192">
                  <c:v>69397.3</c:v>
                </c:pt>
                <c:pt idx="193">
                  <c:v>67746.2</c:v>
                </c:pt>
                <c:pt idx="194">
                  <c:v>65895.399999999994</c:v>
                </c:pt>
                <c:pt idx="195">
                  <c:v>64875</c:v>
                </c:pt>
                <c:pt idx="196">
                  <c:v>64659.399999999994</c:v>
                </c:pt>
                <c:pt idx="197">
                  <c:v>65190.100000000006</c:v>
                </c:pt>
                <c:pt idx="198">
                  <c:v>68193.899999999994</c:v>
                </c:pt>
                <c:pt idx="199">
                  <c:v>72831.899999999994</c:v>
                </c:pt>
                <c:pt idx="200">
                  <c:v>75672.899999999994</c:v>
                </c:pt>
                <c:pt idx="201">
                  <c:v>76581.3</c:v>
                </c:pt>
                <c:pt idx="202">
                  <c:v>77246.899999999994</c:v>
                </c:pt>
                <c:pt idx="203">
                  <c:v>78151.899999999994</c:v>
                </c:pt>
                <c:pt idx="204">
                  <c:v>78890.5</c:v>
                </c:pt>
                <c:pt idx="205">
                  <c:v>79904.600000000006</c:v>
                </c:pt>
                <c:pt idx="206">
                  <c:v>80880.7</c:v>
                </c:pt>
                <c:pt idx="207">
                  <c:v>81425.2</c:v>
                </c:pt>
                <c:pt idx="208">
                  <c:v>82157.5</c:v>
                </c:pt>
                <c:pt idx="209">
                  <c:v>83107.600000000006</c:v>
                </c:pt>
                <c:pt idx="210">
                  <c:v>82925.7</c:v>
                </c:pt>
                <c:pt idx="211">
                  <c:v>82237.399999999994</c:v>
                </c:pt>
                <c:pt idx="212">
                  <c:v>81960.3</c:v>
                </c:pt>
                <c:pt idx="213">
                  <c:v>81300.2</c:v>
                </c:pt>
                <c:pt idx="214">
                  <c:v>78063.399999999994</c:v>
                </c:pt>
                <c:pt idx="215">
                  <c:v>74169.899999999994</c:v>
                </c:pt>
                <c:pt idx="216">
                  <c:v>70622.899999999994</c:v>
                </c:pt>
                <c:pt idx="217">
                  <c:v>67863.199999999997</c:v>
                </c:pt>
                <c:pt idx="218">
                  <c:v>65742.8</c:v>
                </c:pt>
                <c:pt idx="219">
                  <c:v>65117.600000000006</c:v>
                </c:pt>
                <c:pt idx="220">
                  <c:v>64260.399999999994</c:v>
                </c:pt>
                <c:pt idx="221">
                  <c:v>65386.5</c:v>
                </c:pt>
                <c:pt idx="222">
                  <c:v>68465.3</c:v>
                </c:pt>
                <c:pt idx="223">
                  <c:v>73084.3</c:v>
                </c:pt>
                <c:pt idx="224">
                  <c:v>75318.100000000006</c:v>
                </c:pt>
                <c:pt idx="225">
                  <c:v>75620.3</c:v>
                </c:pt>
                <c:pt idx="226">
                  <c:v>76143.399999999994</c:v>
                </c:pt>
                <c:pt idx="227">
                  <c:v>76281.600000000006</c:v>
                </c:pt>
                <c:pt idx="228">
                  <c:v>76458</c:v>
                </c:pt>
                <c:pt idx="229">
                  <c:v>76843.899999999994</c:v>
                </c:pt>
                <c:pt idx="230">
                  <c:v>77054</c:v>
                </c:pt>
                <c:pt idx="231">
                  <c:v>76680.899999999994</c:v>
                </c:pt>
                <c:pt idx="232">
                  <c:v>76280.800000000003</c:v>
                </c:pt>
                <c:pt idx="233">
                  <c:v>76478.2</c:v>
                </c:pt>
                <c:pt idx="234">
                  <c:v>76377</c:v>
                </c:pt>
                <c:pt idx="235">
                  <c:v>76066.600000000006</c:v>
                </c:pt>
                <c:pt idx="236">
                  <c:v>76170.100000000006</c:v>
                </c:pt>
                <c:pt idx="237">
                  <c:v>76596.5</c:v>
                </c:pt>
                <c:pt idx="238">
                  <c:v>74428.2</c:v>
                </c:pt>
                <c:pt idx="239">
                  <c:v>71519</c:v>
                </c:pt>
                <c:pt idx="240">
                  <c:v>68946</c:v>
                </c:pt>
                <c:pt idx="241">
                  <c:v>67205.7</c:v>
                </c:pt>
                <c:pt idx="242">
                  <c:v>65940.3</c:v>
                </c:pt>
                <c:pt idx="243">
                  <c:v>64661.600000000006</c:v>
                </c:pt>
                <c:pt idx="244">
                  <c:v>63795.199999999997</c:v>
                </c:pt>
                <c:pt idx="245">
                  <c:v>64326.899999999994</c:v>
                </c:pt>
                <c:pt idx="246">
                  <c:v>64705.7</c:v>
                </c:pt>
                <c:pt idx="247">
                  <c:v>66115.5</c:v>
                </c:pt>
                <c:pt idx="248">
                  <c:v>67924.600000000006</c:v>
                </c:pt>
                <c:pt idx="249">
                  <c:v>69832.2</c:v>
                </c:pt>
                <c:pt idx="250">
                  <c:v>71134.2</c:v>
                </c:pt>
                <c:pt idx="251">
                  <c:v>71774</c:v>
                </c:pt>
                <c:pt idx="252">
                  <c:v>71768</c:v>
                </c:pt>
                <c:pt idx="253">
                  <c:v>71250.100000000006</c:v>
                </c:pt>
                <c:pt idx="254">
                  <c:v>70651.8</c:v>
                </c:pt>
                <c:pt idx="255">
                  <c:v>69997.2</c:v>
                </c:pt>
                <c:pt idx="256">
                  <c:v>70047.100000000006</c:v>
                </c:pt>
                <c:pt idx="257">
                  <c:v>70206.8</c:v>
                </c:pt>
                <c:pt idx="258">
                  <c:v>70601.8</c:v>
                </c:pt>
                <c:pt idx="259">
                  <c:v>70738.2</c:v>
                </c:pt>
                <c:pt idx="260">
                  <c:v>71361.899999999994</c:v>
                </c:pt>
                <c:pt idx="261">
                  <c:v>71961.7</c:v>
                </c:pt>
                <c:pt idx="262">
                  <c:v>70167.8</c:v>
                </c:pt>
                <c:pt idx="263">
                  <c:v>67523.100000000006</c:v>
                </c:pt>
                <c:pt idx="264">
                  <c:v>65300.7</c:v>
                </c:pt>
                <c:pt idx="265">
                  <c:v>64355.399999999994</c:v>
                </c:pt>
                <c:pt idx="266">
                  <c:v>63511.899999999994</c:v>
                </c:pt>
                <c:pt idx="267">
                  <c:v>62897.2</c:v>
                </c:pt>
                <c:pt idx="268">
                  <c:v>62658.8</c:v>
                </c:pt>
                <c:pt idx="269">
                  <c:v>61703.6</c:v>
                </c:pt>
                <c:pt idx="270">
                  <c:v>62914.5</c:v>
                </c:pt>
                <c:pt idx="271">
                  <c:v>64360</c:v>
                </c:pt>
                <c:pt idx="272">
                  <c:v>65562.899999999994</c:v>
                </c:pt>
                <c:pt idx="273">
                  <c:v>65806.100000000006</c:v>
                </c:pt>
                <c:pt idx="274">
                  <c:v>65715.3</c:v>
                </c:pt>
                <c:pt idx="275">
                  <c:v>65081.7</c:v>
                </c:pt>
                <c:pt idx="276">
                  <c:v>64749.5</c:v>
                </c:pt>
                <c:pt idx="277">
                  <c:v>64278.3</c:v>
                </c:pt>
                <c:pt idx="278">
                  <c:v>63817.600000000006</c:v>
                </c:pt>
                <c:pt idx="279">
                  <c:v>63565.7</c:v>
                </c:pt>
                <c:pt idx="280">
                  <c:v>63951.899999999994</c:v>
                </c:pt>
                <c:pt idx="281">
                  <c:v>64959.8</c:v>
                </c:pt>
                <c:pt idx="282">
                  <c:v>66596.899999999994</c:v>
                </c:pt>
                <c:pt idx="283">
                  <c:v>68218.899999999994</c:v>
                </c:pt>
                <c:pt idx="284">
                  <c:v>69734.899999999994</c:v>
                </c:pt>
                <c:pt idx="285">
                  <c:v>71411</c:v>
                </c:pt>
                <c:pt idx="286">
                  <c:v>69803.600000000006</c:v>
                </c:pt>
                <c:pt idx="287">
                  <c:v>67458</c:v>
                </c:pt>
              </c:numCache>
            </c:numRef>
          </c:val>
          <c:smooth val="0"/>
          <c:extLst>
            <c:ext xmlns:c16="http://schemas.microsoft.com/office/drawing/2014/chart" uri="{C3380CC4-5D6E-409C-BE32-E72D297353CC}">
              <c16:uniqueId val="{00000000-BC3E-4809-AC29-25BE43DF0C29}"/>
            </c:ext>
          </c:extLst>
        </c:ser>
        <c:ser>
          <c:idx val="0"/>
          <c:order val="2"/>
          <c:tx>
            <c:strRef>
              <c:f>'Hourly Charts'!$AL$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L$3:$AL$362</c:f>
              <c:numCache>
                <c:formatCode>General</c:formatCode>
                <c:ptCount val="360"/>
                <c:pt idx="0">
                  <c:v>33338.916528063884</c:v>
                </c:pt>
                <c:pt idx="1">
                  <c:v>32987.637265015095</c:v>
                </c:pt>
                <c:pt idx="2">
                  <c:v>32136.023351482076</c:v>
                </c:pt>
                <c:pt idx="3">
                  <c:v>30940.147355774738</c:v>
                </c:pt>
                <c:pt idx="4">
                  <c:v>29332.276150843216</c:v>
                </c:pt>
                <c:pt idx="5">
                  <c:v>28306.838366396441</c:v>
                </c:pt>
                <c:pt idx="6">
                  <c:v>29684.966345354027</c:v>
                </c:pt>
                <c:pt idx="7">
                  <c:v>31482.317406815258</c:v>
                </c:pt>
                <c:pt idx="8">
                  <c:v>33379.452204587971</c:v>
                </c:pt>
                <c:pt idx="9">
                  <c:v>34702.231640890444</c:v>
                </c:pt>
                <c:pt idx="10">
                  <c:v>36396.642450657157</c:v>
                </c:pt>
                <c:pt idx="11">
                  <c:v>35820.267345572924</c:v>
                </c:pt>
                <c:pt idx="12">
                  <c:v>35576.306037614537</c:v>
                </c:pt>
                <c:pt idx="13">
                  <c:v>35545.615590537083</c:v>
                </c:pt>
                <c:pt idx="14">
                  <c:v>35576.389087250354</c:v>
                </c:pt>
                <c:pt idx="15">
                  <c:v>35366.077212379154</c:v>
                </c:pt>
                <c:pt idx="16">
                  <c:v>35419.129160608238</c:v>
                </c:pt>
                <c:pt idx="17">
                  <c:v>35715.449495028581</c:v>
                </c:pt>
                <c:pt idx="18">
                  <c:v>35833.204489639218</c:v>
                </c:pt>
                <c:pt idx="19">
                  <c:v>35320.254889075113</c:v>
                </c:pt>
                <c:pt idx="20">
                  <c:v>34804.201904970716</c:v>
                </c:pt>
                <c:pt idx="21">
                  <c:v>35064.917893909638</c:v>
                </c:pt>
                <c:pt idx="22">
                  <c:v>33516.575327600978</c:v>
                </c:pt>
                <c:pt idx="23">
                  <c:v>30374.900870882695</c:v>
                </c:pt>
                <c:pt idx="24">
                  <c:v>27253.302919962942</c:v>
                </c:pt>
                <c:pt idx="25">
                  <c:v>25842.515726055561</c:v>
                </c:pt>
                <c:pt idx="26">
                  <c:v>25236.356122436257</c:v>
                </c:pt>
                <c:pt idx="27">
                  <c:v>24071.756178627893</c:v>
                </c:pt>
                <c:pt idx="28">
                  <c:v>22988.515453385811</c:v>
                </c:pt>
                <c:pt idx="29">
                  <c:v>23952.88886347496</c:v>
                </c:pt>
                <c:pt idx="30">
                  <c:v>26429.069141199849</c:v>
                </c:pt>
                <c:pt idx="31">
                  <c:v>29713.939012423998</c:v>
                </c:pt>
                <c:pt idx="32">
                  <c:v>30633.883134277043</c:v>
                </c:pt>
                <c:pt idx="33">
                  <c:v>30566.725505099988</c:v>
                </c:pt>
                <c:pt idx="34">
                  <c:v>30781.008506845814</c:v>
                </c:pt>
                <c:pt idx="35">
                  <c:v>30174.594345619946</c:v>
                </c:pt>
                <c:pt idx="36">
                  <c:v>29829.130463799949</c:v>
                </c:pt>
                <c:pt idx="37">
                  <c:v>27859.766150137144</c:v>
                </c:pt>
                <c:pt idx="38">
                  <c:v>27763.633066098726</c:v>
                </c:pt>
                <c:pt idx="39">
                  <c:v>27119.147743295536</c:v>
                </c:pt>
                <c:pt idx="40">
                  <c:v>27139.789762939665</c:v>
                </c:pt>
                <c:pt idx="41">
                  <c:v>27653.245181532591</c:v>
                </c:pt>
                <c:pt idx="42">
                  <c:v>28256.185627900872</c:v>
                </c:pt>
                <c:pt idx="43">
                  <c:v>29144.907352308317</c:v>
                </c:pt>
                <c:pt idx="44">
                  <c:v>30171.835999324496</c:v>
                </c:pt>
                <c:pt idx="45">
                  <c:v>30633.661757851089</c:v>
                </c:pt>
                <c:pt idx="46">
                  <c:v>28645.105107779436</c:v>
                </c:pt>
                <c:pt idx="47">
                  <c:v>25958.041829052723</c:v>
                </c:pt>
                <c:pt idx="48">
                  <c:v>24027.24384961437</c:v>
                </c:pt>
                <c:pt idx="49">
                  <c:v>22762.770088891259</c:v>
                </c:pt>
                <c:pt idx="50">
                  <c:v>21655.656846387861</c:v>
                </c:pt>
                <c:pt idx="51">
                  <c:v>21115.018477248148</c:v>
                </c:pt>
                <c:pt idx="52">
                  <c:v>21175.591970767473</c:v>
                </c:pt>
                <c:pt idx="53">
                  <c:v>21904.783539152701</c:v>
                </c:pt>
                <c:pt idx="54">
                  <c:v>23919.397379474391</c:v>
                </c:pt>
                <c:pt idx="55">
                  <c:v>26334.201926882586</c:v>
                </c:pt>
                <c:pt idx="56">
                  <c:v>27880.321529256988</c:v>
                </c:pt>
                <c:pt idx="57">
                  <c:v>28205.924579378559</c:v>
                </c:pt>
                <c:pt idx="58">
                  <c:v>27946.126866674582</c:v>
                </c:pt>
                <c:pt idx="59">
                  <c:v>26071.485524829368</c:v>
                </c:pt>
                <c:pt idx="60">
                  <c:v>25063.56038787213</c:v>
                </c:pt>
                <c:pt idx="61">
                  <c:v>24756.244451953236</c:v>
                </c:pt>
                <c:pt idx="62">
                  <c:v>24625.773200614982</c:v>
                </c:pt>
                <c:pt idx="63">
                  <c:v>24363.17908661504</c:v>
                </c:pt>
                <c:pt idx="64">
                  <c:v>24392.254684608186</c:v>
                </c:pt>
                <c:pt idx="65">
                  <c:v>24805.331873217678</c:v>
                </c:pt>
                <c:pt idx="66">
                  <c:v>25888.32529305105</c:v>
                </c:pt>
                <c:pt idx="67">
                  <c:v>27045.426722583619</c:v>
                </c:pt>
                <c:pt idx="68">
                  <c:v>30560.324483706554</c:v>
                </c:pt>
                <c:pt idx="69">
                  <c:v>31919.254803819429</c:v>
                </c:pt>
                <c:pt idx="70">
                  <c:v>30886.403694094104</c:v>
                </c:pt>
                <c:pt idx="71">
                  <c:v>29372.798538798532</c:v>
                </c:pt>
                <c:pt idx="72">
                  <c:v>28037.074366673656</c:v>
                </c:pt>
                <c:pt idx="73">
                  <c:v>26596.552400463828</c:v>
                </c:pt>
                <c:pt idx="74">
                  <c:v>24461.91730496367</c:v>
                </c:pt>
                <c:pt idx="75">
                  <c:v>23027.851337726664</c:v>
                </c:pt>
                <c:pt idx="76">
                  <c:v>22730.364414311371</c:v>
                </c:pt>
                <c:pt idx="77">
                  <c:v>22722.982699413533</c:v>
                </c:pt>
                <c:pt idx="78">
                  <c:v>23590.17236278137</c:v>
                </c:pt>
                <c:pt idx="79">
                  <c:v>25512.882908869695</c:v>
                </c:pt>
                <c:pt idx="80">
                  <c:v>25460.122920570757</c:v>
                </c:pt>
                <c:pt idx="81">
                  <c:v>23891.549955113223</c:v>
                </c:pt>
                <c:pt idx="82">
                  <c:v>23491.328942835018</c:v>
                </c:pt>
                <c:pt idx="83">
                  <c:v>22552.843631251493</c:v>
                </c:pt>
                <c:pt idx="84">
                  <c:v>21956.844777029375</c:v>
                </c:pt>
                <c:pt idx="85">
                  <c:v>21642.894058638612</c:v>
                </c:pt>
                <c:pt idx="86">
                  <c:v>21612.674966371898</c:v>
                </c:pt>
                <c:pt idx="87">
                  <c:v>21810.166089470036</c:v>
                </c:pt>
                <c:pt idx="88">
                  <c:v>22075.684969502145</c:v>
                </c:pt>
                <c:pt idx="89">
                  <c:v>22862.981791687991</c:v>
                </c:pt>
                <c:pt idx="90">
                  <c:v>24183.304229305486</c:v>
                </c:pt>
                <c:pt idx="91">
                  <c:v>25306.27827937252</c:v>
                </c:pt>
                <c:pt idx="92">
                  <c:v>26755.15586703239</c:v>
                </c:pt>
                <c:pt idx="93">
                  <c:v>27336.680761547515</c:v>
                </c:pt>
                <c:pt idx="94">
                  <c:v>25120.057836381387</c:v>
                </c:pt>
                <c:pt idx="95">
                  <c:v>23312.391864281821</c:v>
                </c:pt>
                <c:pt idx="96">
                  <c:v>21747.843929427559</c:v>
                </c:pt>
                <c:pt idx="97">
                  <c:v>20637.5824014104</c:v>
                </c:pt>
                <c:pt idx="98">
                  <c:v>20050.118238995339</c:v>
                </c:pt>
                <c:pt idx="99">
                  <c:v>19693.302999080828</c:v>
                </c:pt>
                <c:pt idx="100">
                  <c:v>19776.825348381906</c:v>
                </c:pt>
                <c:pt idx="101">
                  <c:v>20491.389231413876</c:v>
                </c:pt>
                <c:pt idx="102">
                  <c:v>21432.022242989773</c:v>
                </c:pt>
                <c:pt idx="103">
                  <c:v>22104.061666960344</c:v>
                </c:pt>
                <c:pt idx="104">
                  <c:v>22283.153555145091</c:v>
                </c:pt>
                <c:pt idx="105">
                  <c:v>22805.930967679487</c:v>
                </c:pt>
                <c:pt idx="106">
                  <c:v>23649.253376554378</c:v>
                </c:pt>
                <c:pt idx="107">
                  <c:v>23629.718319075469</c:v>
                </c:pt>
                <c:pt idx="108">
                  <c:v>23934.087181371076</c:v>
                </c:pt>
                <c:pt idx="109">
                  <c:v>24819.52242786836</c:v>
                </c:pt>
                <c:pt idx="110">
                  <c:v>25837.187736796554</c:v>
                </c:pt>
                <c:pt idx="111">
                  <c:v>26828.620761480321</c:v>
                </c:pt>
                <c:pt idx="112">
                  <c:v>27282.931248735913</c:v>
                </c:pt>
                <c:pt idx="113">
                  <c:v>27549.862412576651</c:v>
                </c:pt>
                <c:pt idx="114">
                  <c:v>28781.919200343775</c:v>
                </c:pt>
                <c:pt idx="115">
                  <c:v>31366.403098295887</c:v>
                </c:pt>
                <c:pt idx="116">
                  <c:v>34146.990666402053</c:v>
                </c:pt>
                <c:pt idx="117">
                  <c:v>35280.775447730004</c:v>
                </c:pt>
                <c:pt idx="118">
                  <c:v>33502.457563417898</c:v>
                </c:pt>
                <c:pt idx="119">
                  <c:v>30454.983038567145</c:v>
                </c:pt>
                <c:pt idx="120">
                  <c:v>28943.807259272075</c:v>
                </c:pt>
                <c:pt idx="121">
                  <c:v>28045.914673959538</c:v>
                </c:pt>
                <c:pt idx="122">
                  <c:v>25907.055090342266</c:v>
                </c:pt>
                <c:pt idx="123">
                  <c:v>24503.215921823517</c:v>
                </c:pt>
                <c:pt idx="124">
                  <c:v>23904.206632611986</c:v>
                </c:pt>
                <c:pt idx="125">
                  <c:v>24078.029231691682</c:v>
                </c:pt>
                <c:pt idx="126">
                  <c:v>25342.966576934279</c:v>
                </c:pt>
                <c:pt idx="127">
                  <c:v>27577.887929380209</c:v>
                </c:pt>
                <c:pt idx="128">
                  <c:v>28291.255606622391</c:v>
                </c:pt>
                <c:pt idx="129">
                  <c:v>27866.504366040164</c:v>
                </c:pt>
                <c:pt idx="130">
                  <c:v>28783.06180255059</c:v>
                </c:pt>
                <c:pt idx="131">
                  <c:v>29589.662275961506</c:v>
                </c:pt>
                <c:pt idx="132">
                  <c:v>31096.50481076317</c:v>
                </c:pt>
                <c:pt idx="133">
                  <c:v>32882.281462100029</c:v>
                </c:pt>
                <c:pt idx="134">
                  <c:v>34303.025855909378</c:v>
                </c:pt>
                <c:pt idx="135">
                  <c:v>33946.554548117922</c:v>
                </c:pt>
                <c:pt idx="136">
                  <c:v>33499.288183756849</c:v>
                </c:pt>
                <c:pt idx="137">
                  <c:v>33413.813986344423</c:v>
                </c:pt>
                <c:pt idx="138">
                  <c:v>33808.979170470229</c:v>
                </c:pt>
                <c:pt idx="139">
                  <c:v>34660.947232265353</c:v>
                </c:pt>
                <c:pt idx="140">
                  <c:v>35333.276991036764</c:v>
                </c:pt>
                <c:pt idx="141">
                  <c:v>34790.019470312225</c:v>
                </c:pt>
                <c:pt idx="142">
                  <c:v>32363.001429784334</c:v>
                </c:pt>
                <c:pt idx="143">
                  <c:v>29947.706357006697</c:v>
                </c:pt>
                <c:pt idx="144">
                  <c:v>27381.976181587634</c:v>
                </c:pt>
                <c:pt idx="145">
                  <c:v>25435.190423985892</c:v>
                </c:pt>
                <c:pt idx="146">
                  <c:v>23997.339455465652</c:v>
                </c:pt>
                <c:pt idx="147">
                  <c:v>23257.346599211403</c:v>
                </c:pt>
                <c:pt idx="148">
                  <c:v>23204.18374139737</c:v>
                </c:pt>
                <c:pt idx="149">
                  <c:v>23598.66267489225</c:v>
                </c:pt>
                <c:pt idx="150">
                  <c:v>25109.174889536294</c:v>
                </c:pt>
                <c:pt idx="151">
                  <c:v>27125.447403246639</c:v>
                </c:pt>
                <c:pt idx="152">
                  <c:v>28006.706452330705</c:v>
                </c:pt>
                <c:pt idx="153">
                  <c:v>28142.866527277609</c:v>
                </c:pt>
                <c:pt idx="154">
                  <c:v>28959.59857756762</c:v>
                </c:pt>
                <c:pt idx="155">
                  <c:v>29980.68039192741</c:v>
                </c:pt>
                <c:pt idx="156">
                  <c:v>30594.139343389947</c:v>
                </c:pt>
                <c:pt idx="157">
                  <c:v>30623.896051181899</c:v>
                </c:pt>
                <c:pt idx="158">
                  <c:v>31586.040704199597</c:v>
                </c:pt>
                <c:pt idx="159">
                  <c:v>31838.286925552191</c:v>
                </c:pt>
                <c:pt idx="160">
                  <c:v>31900.401399469756</c:v>
                </c:pt>
                <c:pt idx="161">
                  <c:v>32571.301895895711</c:v>
                </c:pt>
                <c:pt idx="162">
                  <c:v>33224.263407576182</c:v>
                </c:pt>
                <c:pt idx="163">
                  <c:v>33396.085255332284</c:v>
                </c:pt>
                <c:pt idx="164">
                  <c:v>33319.40372370011</c:v>
                </c:pt>
                <c:pt idx="165">
                  <c:v>33967.626636247805</c:v>
                </c:pt>
                <c:pt idx="166">
                  <c:v>33233.047618506098</c:v>
                </c:pt>
                <c:pt idx="167">
                  <c:v>31241.701568207132</c:v>
                </c:pt>
                <c:pt idx="168">
                  <c:v>28017.794869552738</c:v>
                </c:pt>
                <c:pt idx="169">
                  <c:v>25495.094464995622</c:v>
                </c:pt>
                <c:pt idx="170">
                  <c:v>23570.423707810663</c:v>
                </c:pt>
                <c:pt idx="171">
                  <c:v>22671.218183553556</c:v>
                </c:pt>
                <c:pt idx="172">
                  <c:v>22352.987759234795</c:v>
                </c:pt>
                <c:pt idx="173">
                  <c:v>22920.346708575431</c:v>
                </c:pt>
                <c:pt idx="174">
                  <c:v>24170.85162385794</c:v>
                </c:pt>
                <c:pt idx="175">
                  <c:v>26177.774759578617</c:v>
                </c:pt>
                <c:pt idx="176">
                  <c:v>27473.922189533776</c:v>
                </c:pt>
                <c:pt idx="177">
                  <c:v>27878.139178565922</c:v>
                </c:pt>
                <c:pt idx="178">
                  <c:v>28329.561165013172</c:v>
                </c:pt>
                <c:pt idx="179">
                  <c:v>28901.853109830285</c:v>
                </c:pt>
                <c:pt idx="180">
                  <c:v>28882.392682736434</c:v>
                </c:pt>
                <c:pt idx="181">
                  <c:v>29135.131093475233</c:v>
                </c:pt>
                <c:pt idx="182">
                  <c:v>29717.874261851324</c:v>
                </c:pt>
                <c:pt idx="183">
                  <c:v>30709.445434557401</c:v>
                </c:pt>
                <c:pt idx="184">
                  <c:v>30662.526135155284</c:v>
                </c:pt>
                <c:pt idx="185">
                  <c:v>30619.527852473977</c:v>
                </c:pt>
                <c:pt idx="186">
                  <c:v>31793.627842565154</c:v>
                </c:pt>
                <c:pt idx="187">
                  <c:v>32756.817951400128</c:v>
                </c:pt>
                <c:pt idx="188">
                  <c:v>33962.51054760562</c:v>
                </c:pt>
                <c:pt idx="189">
                  <c:v>35104.436412987619</c:v>
                </c:pt>
                <c:pt idx="190">
                  <c:v>33392.36735207872</c:v>
                </c:pt>
                <c:pt idx="191">
                  <c:v>30363.246020926832</c:v>
                </c:pt>
                <c:pt idx="192">
                  <c:v>28625.128487117639</c:v>
                </c:pt>
                <c:pt idx="193">
                  <c:v>27111.041300199777</c:v>
                </c:pt>
                <c:pt idx="194">
                  <c:v>25095.90590986926</c:v>
                </c:pt>
                <c:pt idx="195">
                  <c:v>23966.274233386313</c:v>
                </c:pt>
                <c:pt idx="196">
                  <c:v>23870.122514581777</c:v>
                </c:pt>
                <c:pt idx="197">
                  <c:v>24713.500300206852</c:v>
                </c:pt>
                <c:pt idx="198">
                  <c:v>26796.880800587631</c:v>
                </c:pt>
                <c:pt idx="199">
                  <c:v>30754.566744642667</c:v>
                </c:pt>
                <c:pt idx="200">
                  <c:v>32424.241100354284</c:v>
                </c:pt>
                <c:pt idx="201">
                  <c:v>32715.395919504226</c:v>
                </c:pt>
                <c:pt idx="202">
                  <c:v>32711.498084736275</c:v>
                </c:pt>
                <c:pt idx="203">
                  <c:v>33034.58599848333</c:v>
                </c:pt>
                <c:pt idx="204">
                  <c:v>33256.798221586672</c:v>
                </c:pt>
                <c:pt idx="205">
                  <c:v>33659.067102250257</c:v>
                </c:pt>
                <c:pt idx="206">
                  <c:v>33179.481813273946</c:v>
                </c:pt>
                <c:pt idx="207">
                  <c:v>32943.800875903267</c:v>
                </c:pt>
                <c:pt idx="208">
                  <c:v>32721.970625940659</c:v>
                </c:pt>
                <c:pt idx="209">
                  <c:v>33112.915646117966</c:v>
                </c:pt>
                <c:pt idx="210">
                  <c:v>33537.206005737615</c:v>
                </c:pt>
                <c:pt idx="211">
                  <c:v>33062.952132716127</c:v>
                </c:pt>
                <c:pt idx="212">
                  <c:v>33234.934475954185</c:v>
                </c:pt>
                <c:pt idx="213">
                  <c:v>33050.503122871436</c:v>
                </c:pt>
                <c:pt idx="214">
                  <c:v>31322.458923875267</c:v>
                </c:pt>
                <c:pt idx="215">
                  <c:v>29751.679259070414</c:v>
                </c:pt>
                <c:pt idx="216">
                  <c:v>27891.649469546912</c:v>
                </c:pt>
                <c:pt idx="217">
                  <c:v>26439.163971504149</c:v>
                </c:pt>
                <c:pt idx="218">
                  <c:v>25389.043583152979</c:v>
                </c:pt>
                <c:pt idx="219">
                  <c:v>25740.509409125872</c:v>
                </c:pt>
                <c:pt idx="220">
                  <c:v>25281.338335392771</c:v>
                </c:pt>
                <c:pt idx="221">
                  <c:v>25887.413797427878</c:v>
                </c:pt>
                <c:pt idx="222">
                  <c:v>27340.360611987813</c:v>
                </c:pt>
                <c:pt idx="223">
                  <c:v>28536.506315031198</c:v>
                </c:pt>
                <c:pt idx="224">
                  <c:v>28431.212325830245</c:v>
                </c:pt>
                <c:pt idx="225">
                  <c:v>28222.315003691969</c:v>
                </c:pt>
                <c:pt idx="226">
                  <c:v>27886.586901086201</c:v>
                </c:pt>
                <c:pt idx="227">
                  <c:v>26545.687688595379</c:v>
                </c:pt>
                <c:pt idx="228">
                  <c:v>26325.339072148137</c:v>
                </c:pt>
                <c:pt idx="229">
                  <c:v>26386.907779542122</c:v>
                </c:pt>
                <c:pt idx="230">
                  <c:v>26247.378819087244</c:v>
                </c:pt>
                <c:pt idx="231">
                  <c:v>26155.461002502929</c:v>
                </c:pt>
                <c:pt idx="232">
                  <c:v>26223.638320661423</c:v>
                </c:pt>
                <c:pt idx="233">
                  <c:v>26547.813582325947</c:v>
                </c:pt>
                <c:pt idx="234">
                  <c:v>27209.29196363056</c:v>
                </c:pt>
                <c:pt idx="235">
                  <c:v>28511.874884929046</c:v>
                </c:pt>
                <c:pt idx="236">
                  <c:v>28959.499910690894</c:v>
                </c:pt>
                <c:pt idx="237">
                  <c:v>29938.054493789015</c:v>
                </c:pt>
                <c:pt idx="238">
                  <c:v>28971.658980477001</c:v>
                </c:pt>
                <c:pt idx="239">
                  <c:v>26907.263250046683</c:v>
                </c:pt>
                <c:pt idx="240">
                  <c:v>24530.932205860609</c:v>
                </c:pt>
                <c:pt idx="241">
                  <c:v>22790.376025482528</c:v>
                </c:pt>
                <c:pt idx="242">
                  <c:v>21649.437113696073</c:v>
                </c:pt>
                <c:pt idx="243">
                  <c:v>21045.076167369643</c:v>
                </c:pt>
                <c:pt idx="244">
                  <c:v>20856.495616970366</c:v>
                </c:pt>
                <c:pt idx="245">
                  <c:v>21200.347372795521</c:v>
                </c:pt>
                <c:pt idx="246">
                  <c:v>21651.764381097259</c:v>
                </c:pt>
                <c:pt idx="247">
                  <c:v>22455.331842596366</c:v>
                </c:pt>
                <c:pt idx="248">
                  <c:v>23148.19250491443</c:v>
                </c:pt>
                <c:pt idx="249">
                  <c:v>22666.660391325298</c:v>
                </c:pt>
                <c:pt idx="250">
                  <c:v>22525.020967173648</c:v>
                </c:pt>
                <c:pt idx="251">
                  <c:v>22552.085790476056</c:v>
                </c:pt>
                <c:pt idx="252">
                  <c:v>23238.457901951264</c:v>
                </c:pt>
                <c:pt idx="253">
                  <c:v>23315.018354250504</c:v>
                </c:pt>
                <c:pt idx="254">
                  <c:v>22950.877599569383</c:v>
                </c:pt>
                <c:pt idx="255">
                  <c:v>22898.610896980863</c:v>
                </c:pt>
                <c:pt idx="256">
                  <c:v>23454.071119440712</c:v>
                </c:pt>
                <c:pt idx="257">
                  <c:v>24380.063828078302</c:v>
                </c:pt>
                <c:pt idx="258">
                  <c:v>25615.057984307263</c:v>
                </c:pt>
                <c:pt idx="259">
                  <c:v>26633.125368508187</c:v>
                </c:pt>
                <c:pt idx="260">
                  <c:v>28254.443325111384</c:v>
                </c:pt>
                <c:pt idx="261">
                  <c:v>30742.701299247117</c:v>
                </c:pt>
                <c:pt idx="262">
                  <c:v>29790.728183332234</c:v>
                </c:pt>
                <c:pt idx="263">
                  <c:v>28035.029217352228</c:v>
                </c:pt>
                <c:pt idx="264">
                  <c:v>25405.631965186014</c:v>
                </c:pt>
                <c:pt idx="265">
                  <c:v>24026.352745397595</c:v>
                </c:pt>
                <c:pt idx="266">
                  <c:v>23266.889241785095</c:v>
                </c:pt>
                <c:pt idx="267">
                  <c:v>22964.454326482235</c:v>
                </c:pt>
                <c:pt idx="268">
                  <c:v>22915.627238301258</c:v>
                </c:pt>
                <c:pt idx="269">
                  <c:v>22278.815553091375</c:v>
                </c:pt>
                <c:pt idx="270">
                  <c:v>23732.474465214178</c:v>
                </c:pt>
                <c:pt idx="271">
                  <c:v>25246.495535572656</c:v>
                </c:pt>
                <c:pt idx="272">
                  <c:v>25956.755989180401</c:v>
                </c:pt>
                <c:pt idx="273">
                  <c:v>26498.829362176457</c:v>
                </c:pt>
                <c:pt idx="274">
                  <c:v>27699.193524927425</c:v>
                </c:pt>
                <c:pt idx="275">
                  <c:v>26082.936665032856</c:v>
                </c:pt>
                <c:pt idx="276">
                  <c:v>23996.786641263414</c:v>
                </c:pt>
                <c:pt idx="277">
                  <c:v>23400.206753938979</c:v>
                </c:pt>
                <c:pt idx="278">
                  <c:v>22403.115202401747</c:v>
                </c:pt>
                <c:pt idx="279">
                  <c:v>21990.106228890014</c:v>
                </c:pt>
                <c:pt idx="280">
                  <c:v>21882.597704925916</c:v>
                </c:pt>
                <c:pt idx="281">
                  <c:v>22395.947123247879</c:v>
                </c:pt>
                <c:pt idx="282">
                  <c:v>23405.245498193854</c:v>
                </c:pt>
                <c:pt idx="283">
                  <c:v>25493.646756962211</c:v>
                </c:pt>
                <c:pt idx="284">
                  <c:v>29761.009418453963</c:v>
                </c:pt>
                <c:pt idx="285">
                  <c:v>31999.77848472098</c:v>
                </c:pt>
                <c:pt idx="286">
                  <c:v>30778.425737519268</c:v>
                </c:pt>
                <c:pt idx="287">
                  <c:v>28648.803106867224</c:v>
                </c:pt>
              </c:numCache>
            </c:numRef>
          </c:val>
          <c:smooth val="0"/>
          <c:extLst>
            <c:ext xmlns:c16="http://schemas.microsoft.com/office/drawing/2014/chart" uri="{C3380CC4-5D6E-409C-BE32-E72D297353CC}">
              <c16:uniqueId val="{00000001-BC3E-4809-AC29-25BE43DF0C29}"/>
            </c:ext>
          </c:extLst>
        </c:ser>
        <c:dLbls>
          <c:showLegendKey val="0"/>
          <c:showVal val="0"/>
          <c:showCatName val="0"/>
          <c:showSerName val="0"/>
          <c:showPercent val="0"/>
          <c:showBubbleSize val="0"/>
        </c:dLbls>
        <c:marker val="1"/>
        <c:smooth val="0"/>
        <c:axId val="1094019280"/>
        <c:axId val="1094007856"/>
      </c:lineChart>
      <c:lineChart>
        <c:grouping val="standard"/>
        <c:varyColors val="0"/>
        <c:ser>
          <c:idx val="9"/>
          <c:order val="0"/>
          <c:tx>
            <c:strRef>
              <c:f>'Hourly Charts'!$AP$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392.041666666664</c:v>
                </c:pt>
                <c:pt idx="1">
                  <c:v>45392.083333333336</c:v>
                </c:pt>
                <c:pt idx="2">
                  <c:v>45392.125</c:v>
                </c:pt>
                <c:pt idx="3">
                  <c:v>45392.166666666664</c:v>
                </c:pt>
                <c:pt idx="4">
                  <c:v>45392.208333333336</c:v>
                </c:pt>
                <c:pt idx="5">
                  <c:v>45392.25</c:v>
                </c:pt>
                <c:pt idx="6">
                  <c:v>45392.291666666664</c:v>
                </c:pt>
                <c:pt idx="7">
                  <c:v>45392.333333333336</c:v>
                </c:pt>
                <c:pt idx="8">
                  <c:v>45392.375</c:v>
                </c:pt>
                <c:pt idx="9">
                  <c:v>45392.416666666664</c:v>
                </c:pt>
                <c:pt idx="10">
                  <c:v>45392.458333333336</c:v>
                </c:pt>
                <c:pt idx="11">
                  <c:v>45392.5</c:v>
                </c:pt>
                <c:pt idx="12">
                  <c:v>45392.541666666664</c:v>
                </c:pt>
                <c:pt idx="13">
                  <c:v>45392.583333333336</c:v>
                </c:pt>
                <c:pt idx="14">
                  <c:v>45392.625</c:v>
                </c:pt>
                <c:pt idx="15">
                  <c:v>45392.666666666664</c:v>
                </c:pt>
                <c:pt idx="16">
                  <c:v>45392.708333333336</c:v>
                </c:pt>
                <c:pt idx="17">
                  <c:v>45392.75</c:v>
                </c:pt>
                <c:pt idx="18">
                  <c:v>45392.791666666664</c:v>
                </c:pt>
                <c:pt idx="19">
                  <c:v>45392.833333333336</c:v>
                </c:pt>
                <c:pt idx="20">
                  <c:v>45392.875</c:v>
                </c:pt>
                <c:pt idx="21">
                  <c:v>45392.916666666664</c:v>
                </c:pt>
                <c:pt idx="22">
                  <c:v>45392.958333333336</c:v>
                </c:pt>
                <c:pt idx="23">
                  <c:v>45393</c:v>
                </c:pt>
                <c:pt idx="24">
                  <c:v>45393.041666666664</c:v>
                </c:pt>
                <c:pt idx="25">
                  <c:v>45393.083333333336</c:v>
                </c:pt>
                <c:pt idx="26">
                  <c:v>45393.125</c:v>
                </c:pt>
                <c:pt idx="27">
                  <c:v>45393.166666666664</c:v>
                </c:pt>
                <c:pt idx="28">
                  <c:v>45393.208333333336</c:v>
                </c:pt>
                <c:pt idx="29">
                  <c:v>45393.25</c:v>
                </c:pt>
                <c:pt idx="30">
                  <c:v>45393.291666666664</c:v>
                </c:pt>
                <c:pt idx="31">
                  <c:v>45393.333333333336</c:v>
                </c:pt>
                <c:pt idx="32">
                  <c:v>45393.375</c:v>
                </c:pt>
                <c:pt idx="33">
                  <c:v>45393.416666666664</c:v>
                </c:pt>
                <c:pt idx="34">
                  <c:v>45393.458333333336</c:v>
                </c:pt>
                <c:pt idx="35">
                  <c:v>45393.5</c:v>
                </c:pt>
                <c:pt idx="36">
                  <c:v>45393.541666666664</c:v>
                </c:pt>
                <c:pt idx="37">
                  <c:v>45393.583333333336</c:v>
                </c:pt>
                <c:pt idx="38">
                  <c:v>45393.625</c:v>
                </c:pt>
                <c:pt idx="39">
                  <c:v>45393.666666666664</c:v>
                </c:pt>
                <c:pt idx="40">
                  <c:v>45393.708333333336</c:v>
                </c:pt>
                <c:pt idx="41">
                  <c:v>45393.75</c:v>
                </c:pt>
                <c:pt idx="42">
                  <c:v>45393.791666666664</c:v>
                </c:pt>
                <c:pt idx="43">
                  <c:v>45393.833333333336</c:v>
                </c:pt>
                <c:pt idx="44">
                  <c:v>45393.875</c:v>
                </c:pt>
                <c:pt idx="45">
                  <c:v>45393.916666666664</c:v>
                </c:pt>
                <c:pt idx="46">
                  <c:v>45393.958333333336</c:v>
                </c:pt>
                <c:pt idx="47">
                  <c:v>45394</c:v>
                </c:pt>
                <c:pt idx="48">
                  <c:v>45394.041666666664</c:v>
                </c:pt>
                <c:pt idx="49">
                  <c:v>45394.083333333336</c:v>
                </c:pt>
                <c:pt idx="50">
                  <c:v>45394.125</c:v>
                </c:pt>
                <c:pt idx="51">
                  <c:v>45394.166666666664</c:v>
                </c:pt>
                <c:pt idx="52">
                  <c:v>45394.208333333336</c:v>
                </c:pt>
                <c:pt idx="53">
                  <c:v>45394.25</c:v>
                </c:pt>
                <c:pt idx="54">
                  <c:v>45394.291666666664</c:v>
                </c:pt>
                <c:pt idx="55">
                  <c:v>45394.333333333336</c:v>
                </c:pt>
                <c:pt idx="56">
                  <c:v>45394.375</c:v>
                </c:pt>
                <c:pt idx="57">
                  <c:v>45394.416666666664</c:v>
                </c:pt>
                <c:pt idx="58">
                  <c:v>45394.458333333336</c:v>
                </c:pt>
                <c:pt idx="59">
                  <c:v>45394.5</c:v>
                </c:pt>
                <c:pt idx="60">
                  <c:v>45394.541666666664</c:v>
                </c:pt>
                <c:pt idx="61">
                  <c:v>45394.583333333336</c:v>
                </c:pt>
                <c:pt idx="62">
                  <c:v>45394.625</c:v>
                </c:pt>
                <c:pt idx="63">
                  <c:v>45394.666666666664</c:v>
                </c:pt>
                <c:pt idx="64">
                  <c:v>45394.708333333336</c:v>
                </c:pt>
                <c:pt idx="65">
                  <c:v>45394.75</c:v>
                </c:pt>
                <c:pt idx="66">
                  <c:v>45394.791666666664</c:v>
                </c:pt>
                <c:pt idx="67">
                  <c:v>45394.833333333336</c:v>
                </c:pt>
                <c:pt idx="68">
                  <c:v>45394.875</c:v>
                </c:pt>
                <c:pt idx="69">
                  <c:v>45394.916666666664</c:v>
                </c:pt>
                <c:pt idx="70">
                  <c:v>45394.958333333336</c:v>
                </c:pt>
                <c:pt idx="71">
                  <c:v>45395</c:v>
                </c:pt>
                <c:pt idx="72">
                  <c:v>45395.041666666664</c:v>
                </c:pt>
                <c:pt idx="73">
                  <c:v>45395.083333333336</c:v>
                </c:pt>
                <c:pt idx="74">
                  <c:v>45395.125</c:v>
                </c:pt>
                <c:pt idx="75">
                  <c:v>45395.166666666664</c:v>
                </c:pt>
                <c:pt idx="76">
                  <c:v>45395.208333333336</c:v>
                </c:pt>
                <c:pt idx="77">
                  <c:v>45395.25</c:v>
                </c:pt>
                <c:pt idx="78">
                  <c:v>45395.291666666664</c:v>
                </c:pt>
                <c:pt idx="79">
                  <c:v>45395.333333333336</c:v>
                </c:pt>
                <c:pt idx="80">
                  <c:v>45395.375</c:v>
                </c:pt>
                <c:pt idx="81">
                  <c:v>45395.416666666664</c:v>
                </c:pt>
                <c:pt idx="82">
                  <c:v>45395.458333333336</c:v>
                </c:pt>
                <c:pt idx="83">
                  <c:v>45395.5</c:v>
                </c:pt>
                <c:pt idx="84">
                  <c:v>45395.541666666664</c:v>
                </c:pt>
                <c:pt idx="85">
                  <c:v>45395.583333333336</c:v>
                </c:pt>
                <c:pt idx="86">
                  <c:v>45395.625</c:v>
                </c:pt>
                <c:pt idx="87">
                  <c:v>45395.666666666664</c:v>
                </c:pt>
                <c:pt idx="88">
                  <c:v>45395.708333333336</c:v>
                </c:pt>
                <c:pt idx="89">
                  <c:v>45395.75</c:v>
                </c:pt>
                <c:pt idx="90">
                  <c:v>45395.791666666664</c:v>
                </c:pt>
                <c:pt idx="91">
                  <c:v>45395.833333333336</c:v>
                </c:pt>
                <c:pt idx="92">
                  <c:v>45395.875</c:v>
                </c:pt>
                <c:pt idx="93">
                  <c:v>45395.916666666664</c:v>
                </c:pt>
                <c:pt idx="94">
                  <c:v>45395.958333333336</c:v>
                </c:pt>
                <c:pt idx="95">
                  <c:v>45396</c:v>
                </c:pt>
                <c:pt idx="96">
                  <c:v>45396.041666666664</c:v>
                </c:pt>
                <c:pt idx="97">
                  <c:v>45396.083333333336</c:v>
                </c:pt>
                <c:pt idx="98">
                  <c:v>45396.125</c:v>
                </c:pt>
                <c:pt idx="99">
                  <c:v>45396.166666666664</c:v>
                </c:pt>
                <c:pt idx="100">
                  <c:v>45396.208333333336</c:v>
                </c:pt>
                <c:pt idx="101">
                  <c:v>45396.25</c:v>
                </c:pt>
                <c:pt idx="102">
                  <c:v>45396.291666666664</c:v>
                </c:pt>
                <c:pt idx="103">
                  <c:v>45396.333333333336</c:v>
                </c:pt>
                <c:pt idx="104">
                  <c:v>45396.375</c:v>
                </c:pt>
                <c:pt idx="105">
                  <c:v>45396.416666666664</c:v>
                </c:pt>
                <c:pt idx="106">
                  <c:v>45396.458333333336</c:v>
                </c:pt>
                <c:pt idx="107">
                  <c:v>45396.5</c:v>
                </c:pt>
                <c:pt idx="108">
                  <c:v>45396.541666666664</c:v>
                </c:pt>
                <c:pt idx="109">
                  <c:v>45396.583333333336</c:v>
                </c:pt>
                <c:pt idx="110">
                  <c:v>45396.625</c:v>
                </c:pt>
                <c:pt idx="111">
                  <c:v>45396.666666666664</c:v>
                </c:pt>
                <c:pt idx="112">
                  <c:v>45396.708333333336</c:v>
                </c:pt>
                <c:pt idx="113">
                  <c:v>45396.75</c:v>
                </c:pt>
                <c:pt idx="114">
                  <c:v>45396.791666666664</c:v>
                </c:pt>
                <c:pt idx="115">
                  <c:v>45396.833333333336</c:v>
                </c:pt>
                <c:pt idx="116">
                  <c:v>45396.875</c:v>
                </c:pt>
                <c:pt idx="117">
                  <c:v>45396.916666666664</c:v>
                </c:pt>
                <c:pt idx="118">
                  <c:v>45396.958333333336</c:v>
                </c:pt>
                <c:pt idx="119">
                  <c:v>45397</c:v>
                </c:pt>
                <c:pt idx="120">
                  <c:v>45397.041666666664</c:v>
                </c:pt>
                <c:pt idx="121">
                  <c:v>45397.083333333336</c:v>
                </c:pt>
                <c:pt idx="122">
                  <c:v>45397.125</c:v>
                </c:pt>
                <c:pt idx="123">
                  <c:v>45397.166666666664</c:v>
                </c:pt>
                <c:pt idx="124">
                  <c:v>45397.208333333336</c:v>
                </c:pt>
                <c:pt idx="125">
                  <c:v>45397.25</c:v>
                </c:pt>
                <c:pt idx="126">
                  <c:v>45397.291666666664</c:v>
                </c:pt>
                <c:pt idx="127">
                  <c:v>45397.333333333336</c:v>
                </c:pt>
                <c:pt idx="128">
                  <c:v>45397.375</c:v>
                </c:pt>
                <c:pt idx="129">
                  <c:v>45397.416666666664</c:v>
                </c:pt>
                <c:pt idx="130">
                  <c:v>45397.458333333336</c:v>
                </c:pt>
                <c:pt idx="131">
                  <c:v>45397.5</c:v>
                </c:pt>
                <c:pt idx="132">
                  <c:v>45397.541666666664</c:v>
                </c:pt>
                <c:pt idx="133">
                  <c:v>45397.583333333336</c:v>
                </c:pt>
                <c:pt idx="134">
                  <c:v>45397.625</c:v>
                </c:pt>
                <c:pt idx="135">
                  <c:v>45397.666666666664</c:v>
                </c:pt>
                <c:pt idx="136">
                  <c:v>45397.708333333336</c:v>
                </c:pt>
                <c:pt idx="137">
                  <c:v>45397.75</c:v>
                </c:pt>
                <c:pt idx="138">
                  <c:v>45397.791666666664</c:v>
                </c:pt>
                <c:pt idx="139">
                  <c:v>45397.833333333336</c:v>
                </c:pt>
                <c:pt idx="140">
                  <c:v>45397.875</c:v>
                </c:pt>
                <c:pt idx="141">
                  <c:v>45397.916666666664</c:v>
                </c:pt>
                <c:pt idx="142">
                  <c:v>45397.958333333336</c:v>
                </c:pt>
                <c:pt idx="143">
                  <c:v>45398</c:v>
                </c:pt>
                <c:pt idx="144">
                  <c:v>45398.041666666664</c:v>
                </c:pt>
                <c:pt idx="145">
                  <c:v>45398.083333333336</c:v>
                </c:pt>
                <c:pt idx="146">
                  <c:v>45398.125</c:v>
                </c:pt>
                <c:pt idx="147">
                  <c:v>45398.166666666664</c:v>
                </c:pt>
                <c:pt idx="148">
                  <c:v>45398.208333333336</c:v>
                </c:pt>
                <c:pt idx="149">
                  <c:v>45398.25</c:v>
                </c:pt>
                <c:pt idx="150">
                  <c:v>45398.291666666664</c:v>
                </c:pt>
                <c:pt idx="151">
                  <c:v>45398.333333333336</c:v>
                </c:pt>
                <c:pt idx="152">
                  <c:v>45398.375</c:v>
                </c:pt>
                <c:pt idx="153">
                  <c:v>45398.416666666664</c:v>
                </c:pt>
                <c:pt idx="154">
                  <c:v>45398.458333333336</c:v>
                </c:pt>
                <c:pt idx="155">
                  <c:v>45398.5</c:v>
                </c:pt>
                <c:pt idx="156">
                  <c:v>45398.541666666664</c:v>
                </c:pt>
                <c:pt idx="157">
                  <c:v>45398.583333333336</c:v>
                </c:pt>
                <c:pt idx="158">
                  <c:v>45398.625</c:v>
                </c:pt>
                <c:pt idx="159">
                  <c:v>45398.666666666664</c:v>
                </c:pt>
                <c:pt idx="160">
                  <c:v>45398.708333333336</c:v>
                </c:pt>
                <c:pt idx="161">
                  <c:v>45398.75</c:v>
                </c:pt>
                <c:pt idx="162">
                  <c:v>45398.791666666664</c:v>
                </c:pt>
                <c:pt idx="163">
                  <c:v>45398.833333333336</c:v>
                </c:pt>
                <c:pt idx="164">
                  <c:v>45398.875</c:v>
                </c:pt>
                <c:pt idx="165">
                  <c:v>45398.916666666664</c:v>
                </c:pt>
                <c:pt idx="166">
                  <c:v>45398.958333333336</c:v>
                </c:pt>
                <c:pt idx="167">
                  <c:v>45399</c:v>
                </c:pt>
                <c:pt idx="168">
                  <c:v>45399.041666666664</c:v>
                </c:pt>
                <c:pt idx="169">
                  <c:v>45399.083333333336</c:v>
                </c:pt>
                <c:pt idx="170">
                  <c:v>45399.125</c:v>
                </c:pt>
                <c:pt idx="171">
                  <c:v>45399.166666666664</c:v>
                </c:pt>
                <c:pt idx="172">
                  <c:v>45399.208333333336</c:v>
                </c:pt>
                <c:pt idx="173">
                  <c:v>45399.25</c:v>
                </c:pt>
                <c:pt idx="174">
                  <c:v>45399.291666666664</c:v>
                </c:pt>
                <c:pt idx="175">
                  <c:v>45399.333333333336</c:v>
                </c:pt>
                <c:pt idx="176">
                  <c:v>45399.375</c:v>
                </c:pt>
                <c:pt idx="177">
                  <c:v>45399.416666666664</c:v>
                </c:pt>
                <c:pt idx="178">
                  <c:v>45399.458333333336</c:v>
                </c:pt>
                <c:pt idx="179">
                  <c:v>45399.5</c:v>
                </c:pt>
                <c:pt idx="180">
                  <c:v>45399.541666666664</c:v>
                </c:pt>
                <c:pt idx="181">
                  <c:v>45399.583333333336</c:v>
                </c:pt>
                <c:pt idx="182">
                  <c:v>45399.625</c:v>
                </c:pt>
                <c:pt idx="183">
                  <c:v>45399.666666666664</c:v>
                </c:pt>
                <c:pt idx="184">
                  <c:v>45399.708333333336</c:v>
                </c:pt>
                <c:pt idx="185">
                  <c:v>45399.75</c:v>
                </c:pt>
                <c:pt idx="186">
                  <c:v>45399.791666666664</c:v>
                </c:pt>
                <c:pt idx="187">
                  <c:v>45399.833333333336</c:v>
                </c:pt>
                <c:pt idx="188">
                  <c:v>45399.875</c:v>
                </c:pt>
                <c:pt idx="189">
                  <c:v>45399.916666666664</c:v>
                </c:pt>
                <c:pt idx="190">
                  <c:v>45399.958333333336</c:v>
                </c:pt>
                <c:pt idx="191">
                  <c:v>45400</c:v>
                </c:pt>
                <c:pt idx="192">
                  <c:v>45400.041666666664</c:v>
                </c:pt>
                <c:pt idx="193">
                  <c:v>45400.083333333336</c:v>
                </c:pt>
                <c:pt idx="194">
                  <c:v>45400.125</c:v>
                </c:pt>
                <c:pt idx="195">
                  <c:v>45400.166666666664</c:v>
                </c:pt>
                <c:pt idx="196">
                  <c:v>45400.208333333336</c:v>
                </c:pt>
                <c:pt idx="197">
                  <c:v>45400.25</c:v>
                </c:pt>
                <c:pt idx="198">
                  <c:v>45400.291666666664</c:v>
                </c:pt>
                <c:pt idx="199">
                  <c:v>45400.333333333336</c:v>
                </c:pt>
                <c:pt idx="200">
                  <c:v>45400.375</c:v>
                </c:pt>
                <c:pt idx="201">
                  <c:v>45400.416666666664</c:v>
                </c:pt>
                <c:pt idx="202">
                  <c:v>45400.458333333336</c:v>
                </c:pt>
                <c:pt idx="203">
                  <c:v>45400.5</c:v>
                </c:pt>
                <c:pt idx="204">
                  <c:v>45400.541666666664</c:v>
                </c:pt>
                <c:pt idx="205">
                  <c:v>45400.583333333336</c:v>
                </c:pt>
                <c:pt idx="206">
                  <c:v>45400.625</c:v>
                </c:pt>
                <c:pt idx="207">
                  <c:v>45400.666666666664</c:v>
                </c:pt>
                <c:pt idx="208">
                  <c:v>45400.708333333336</c:v>
                </c:pt>
                <c:pt idx="209">
                  <c:v>45400.75</c:v>
                </c:pt>
                <c:pt idx="210">
                  <c:v>45400.791666666664</c:v>
                </c:pt>
                <c:pt idx="211">
                  <c:v>45400.833333333336</c:v>
                </c:pt>
                <c:pt idx="212">
                  <c:v>45400.875</c:v>
                </c:pt>
                <c:pt idx="213">
                  <c:v>45400.916666666664</c:v>
                </c:pt>
                <c:pt idx="214">
                  <c:v>45400.958333333336</c:v>
                </c:pt>
                <c:pt idx="215">
                  <c:v>45401</c:v>
                </c:pt>
                <c:pt idx="216">
                  <c:v>45401.041666666664</c:v>
                </c:pt>
                <c:pt idx="217">
                  <c:v>45401.083333333336</c:v>
                </c:pt>
                <c:pt idx="218">
                  <c:v>45401.125</c:v>
                </c:pt>
                <c:pt idx="219">
                  <c:v>45401.166666666664</c:v>
                </c:pt>
                <c:pt idx="220">
                  <c:v>45401.208333333336</c:v>
                </c:pt>
                <c:pt idx="221">
                  <c:v>45401.25</c:v>
                </c:pt>
                <c:pt idx="222">
                  <c:v>45401.291666666664</c:v>
                </c:pt>
                <c:pt idx="223">
                  <c:v>45401.333333333336</c:v>
                </c:pt>
                <c:pt idx="224">
                  <c:v>45401.375</c:v>
                </c:pt>
                <c:pt idx="225">
                  <c:v>45401.416666666664</c:v>
                </c:pt>
                <c:pt idx="226">
                  <c:v>45401.458333333336</c:v>
                </c:pt>
                <c:pt idx="227">
                  <c:v>45401.5</c:v>
                </c:pt>
                <c:pt idx="228">
                  <c:v>45401.541666666664</c:v>
                </c:pt>
                <c:pt idx="229">
                  <c:v>45401.583333333336</c:v>
                </c:pt>
                <c:pt idx="230">
                  <c:v>45401.625</c:v>
                </c:pt>
                <c:pt idx="231">
                  <c:v>45401.666666666664</c:v>
                </c:pt>
                <c:pt idx="232">
                  <c:v>45401.708333333336</c:v>
                </c:pt>
                <c:pt idx="233">
                  <c:v>45401.75</c:v>
                </c:pt>
                <c:pt idx="234">
                  <c:v>45401.791666666664</c:v>
                </c:pt>
                <c:pt idx="235">
                  <c:v>45401.833333333336</c:v>
                </c:pt>
                <c:pt idx="236">
                  <c:v>45401.875</c:v>
                </c:pt>
                <c:pt idx="237">
                  <c:v>45401.916666666664</c:v>
                </c:pt>
                <c:pt idx="238">
                  <c:v>45401.958333333336</c:v>
                </c:pt>
                <c:pt idx="239">
                  <c:v>45402</c:v>
                </c:pt>
                <c:pt idx="240">
                  <c:v>45402.041666666664</c:v>
                </c:pt>
                <c:pt idx="241">
                  <c:v>45402.083333333336</c:v>
                </c:pt>
                <c:pt idx="242">
                  <c:v>45402.125</c:v>
                </c:pt>
                <c:pt idx="243">
                  <c:v>45402.166666666664</c:v>
                </c:pt>
                <c:pt idx="244">
                  <c:v>45402.208333333336</c:v>
                </c:pt>
                <c:pt idx="245">
                  <c:v>45402.25</c:v>
                </c:pt>
                <c:pt idx="246">
                  <c:v>45402.291666666664</c:v>
                </c:pt>
                <c:pt idx="247">
                  <c:v>45402.333333333336</c:v>
                </c:pt>
                <c:pt idx="248">
                  <c:v>45402.375</c:v>
                </c:pt>
                <c:pt idx="249">
                  <c:v>45402.416666666664</c:v>
                </c:pt>
                <c:pt idx="250">
                  <c:v>45402.458333333336</c:v>
                </c:pt>
                <c:pt idx="251">
                  <c:v>45402.5</c:v>
                </c:pt>
                <c:pt idx="252">
                  <c:v>45402.541666666664</c:v>
                </c:pt>
                <c:pt idx="253">
                  <c:v>45402.583333333336</c:v>
                </c:pt>
                <c:pt idx="254">
                  <c:v>45402.625</c:v>
                </c:pt>
                <c:pt idx="255">
                  <c:v>45402.666666666664</c:v>
                </c:pt>
                <c:pt idx="256">
                  <c:v>45402.708333333336</c:v>
                </c:pt>
                <c:pt idx="257">
                  <c:v>45402.75</c:v>
                </c:pt>
                <c:pt idx="258">
                  <c:v>45402.791666666664</c:v>
                </c:pt>
                <c:pt idx="259">
                  <c:v>45402.833333333336</c:v>
                </c:pt>
                <c:pt idx="260">
                  <c:v>45402.875</c:v>
                </c:pt>
                <c:pt idx="261">
                  <c:v>45402.916666666664</c:v>
                </c:pt>
                <c:pt idx="262">
                  <c:v>45402.958333333336</c:v>
                </c:pt>
                <c:pt idx="263">
                  <c:v>45403</c:v>
                </c:pt>
                <c:pt idx="264">
                  <c:v>45403.041666666664</c:v>
                </c:pt>
                <c:pt idx="265">
                  <c:v>45403.083333333336</c:v>
                </c:pt>
                <c:pt idx="266">
                  <c:v>45403.125</c:v>
                </c:pt>
                <c:pt idx="267">
                  <c:v>45403.166666666664</c:v>
                </c:pt>
                <c:pt idx="268">
                  <c:v>45403.208333333336</c:v>
                </c:pt>
                <c:pt idx="269">
                  <c:v>45403.25</c:v>
                </c:pt>
                <c:pt idx="270">
                  <c:v>45403.291666666664</c:v>
                </c:pt>
                <c:pt idx="271">
                  <c:v>45403.333333333336</c:v>
                </c:pt>
                <c:pt idx="272">
                  <c:v>45403.375</c:v>
                </c:pt>
                <c:pt idx="273">
                  <c:v>45403.416666666664</c:v>
                </c:pt>
                <c:pt idx="274">
                  <c:v>45403.458333333336</c:v>
                </c:pt>
                <c:pt idx="275">
                  <c:v>45403.5</c:v>
                </c:pt>
                <c:pt idx="276">
                  <c:v>45403.541666666664</c:v>
                </c:pt>
                <c:pt idx="277">
                  <c:v>45403.583333333336</c:v>
                </c:pt>
                <c:pt idx="278">
                  <c:v>45403.625</c:v>
                </c:pt>
                <c:pt idx="279">
                  <c:v>45403.666666666664</c:v>
                </c:pt>
                <c:pt idx="280">
                  <c:v>45403.708333333336</c:v>
                </c:pt>
                <c:pt idx="281">
                  <c:v>45403.75</c:v>
                </c:pt>
                <c:pt idx="282">
                  <c:v>45403.791666666664</c:v>
                </c:pt>
                <c:pt idx="283">
                  <c:v>45403.833333333336</c:v>
                </c:pt>
                <c:pt idx="284">
                  <c:v>45403.875</c:v>
                </c:pt>
                <c:pt idx="285">
                  <c:v>45403.916666666664</c:v>
                </c:pt>
                <c:pt idx="286">
                  <c:v>45403.958333333336</c:v>
                </c:pt>
                <c:pt idx="287">
                  <c:v>45404</c:v>
                </c:pt>
                <c:pt idx="288">
                  <c:v>45404.041666666664</c:v>
                </c:pt>
                <c:pt idx="289">
                  <c:v>45404.083333333336</c:v>
                </c:pt>
                <c:pt idx="290">
                  <c:v>45404.125</c:v>
                </c:pt>
                <c:pt idx="291">
                  <c:v>45404.166666666664</c:v>
                </c:pt>
                <c:pt idx="292">
                  <c:v>45404.208333333336</c:v>
                </c:pt>
                <c:pt idx="293">
                  <c:v>45404.25</c:v>
                </c:pt>
                <c:pt idx="294">
                  <c:v>45404.291666666664</c:v>
                </c:pt>
                <c:pt idx="295">
                  <c:v>45404.333333333336</c:v>
                </c:pt>
                <c:pt idx="296">
                  <c:v>45404.375</c:v>
                </c:pt>
                <c:pt idx="297">
                  <c:v>45404.416666666664</c:v>
                </c:pt>
                <c:pt idx="298">
                  <c:v>45404.458333333336</c:v>
                </c:pt>
                <c:pt idx="299">
                  <c:v>45404.5</c:v>
                </c:pt>
                <c:pt idx="300">
                  <c:v>45404.541666666664</c:v>
                </c:pt>
                <c:pt idx="301">
                  <c:v>45404.583333333336</c:v>
                </c:pt>
                <c:pt idx="302">
                  <c:v>45404.625</c:v>
                </c:pt>
                <c:pt idx="303">
                  <c:v>45404.666666666664</c:v>
                </c:pt>
                <c:pt idx="304">
                  <c:v>45404.708333333336</c:v>
                </c:pt>
                <c:pt idx="305">
                  <c:v>45404.75</c:v>
                </c:pt>
                <c:pt idx="306">
                  <c:v>45404.791666666664</c:v>
                </c:pt>
                <c:pt idx="307">
                  <c:v>45404.833333333336</c:v>
                </c:pt>
                <c:pt idx="308">
                  <c:v>45404.875</c:v>
                </c:pt>
                <c:pt idx="309">
                  <c:v>45404.916666666664</c:v>
                </c:pt>
                <c:pt idx="310">
                  <c:v>45404.958333333336</c:v>
                </c:pt>
                <c:pt idx="311">
                  <c:v>45405</c:v>
                </c:pt>
                <c:pt idx="312">
                  <c:v>45405.041666666664</c:v>
                </c:pt>
                <c:pt idx="313">
                  <c:v>45405.083333333336</c:v>
                </c:pt>
                <c:pt idx="314">
                  <c:v>45405.125</c:v>
                </c:pt>
                <c:pt idx="315">
                  <c:v>45405.166666666664</c:v>
                </c:pt>
                <c:pt idx="316">
                  <c:v>45405.208333333336</c:v>
                </c:pt>
                <c:pt idx="317">
                  <c:v>45405.25</c:v>
                </c:pt>
                <c:pt idx="318">
                  <c:v>45405.291666666664</c:v>
                </c:pt>
                <c:pt idx="319">
                  <c:v>45405.333333333336</c:v>
                </c:pt>
                <c:pt idx="320">
                  <c:v>45405.375</c:v>
                </c:pt>
                <c:pt idx="321">
                  <c:v>45405.416666666664</c:v>
                </c:pt>
                <c:pt idx="322">
                  <c:v>45405.458333333336</c:v>
                </c:pt>
                <c:pt idx="323">
                  <c:v>45405.5</c:v>
                </c:pt>
                <c:pt idx="324">
                  <c:v>45405.541666666664</c:v>
                </c:pt>
                <c:pt idx="325">
                  <c:v>45405.583333333336</c:v>
                </c:pt>
                <c:pt idx="326">
                  <c:v>45405.625</c:v>
                </c:pt>
                <c:pt idx="327">
                  <c:v>45405.666666666664</c:v>
                </c:pt>
                <c:pt idx="328">
                  <c:v>45405.708333333336</c:v>
                </c:pt>
                <c:pt idx="329">
                  <c:v>45405.75</c:v>
                </c:pt>
                <c:pt idx="330">
                  <c:v>45405.791666666664</c:v>
                </c:pt>
                <c:pt idx="331">
                  <c:v>45405.833333333336</c:v>
                </c:pt>
                <c:pt idx="332">
                  <c:v>45405.875</c:v>
                </c:pt>
                <c:pt idx="333">
                  <c:v>45405.916666666664</c:v>
                </c:pt>
                <c:pt idx="334">
                  <c:v>45405.958333333336</c:v>
                </c:pt>
                <c:pt idx="335">
                  <c:v>45406</c:v>
                </c:pt>
                <c:pt idx="336">
                  <c:v>45406.041666666664</c:v>
                </c:pt>
                <c:pt idx="337">
                  <c:v>45406.083333333336</c:v>
                </c:pt>
                <c:pt idx="338">
                  <c:v>45406.125</c:v>
                </c:pt>
                <c:pt idx="339">
                  <c:v>45406.166666666664</c:v>
                </c:pt>
                <c:pt idx="340">
                  <c:v>45406.208333333336</c:v>
                </c:pt>
                <c:pt idx="341">
                  <c:v>45406.25</c:v>
                </c:pt>
                <c:pt idx="342">
                  <c:v>45406.291666666664</c:v>
                </c:pt>
                <c:pt idx="343">
                  <c:v>45406.333333333336</c:v>
                </c:pt>
                <c:pt idx="344">
                  <c:v>45406.375</c:v>
                </c:pt>
                <c:pt idx="345">
                  <c:v>45406.416666666664</c:v>
                </c:pt>
                <c:pt idx="346">
                  <c:v>45406.458333333336</c:v>
                </c:pt>
                <c:pt idx="347">
                  <c:v>45406.5</c:v>
                </c:pt>
                <c:pt idx="348">
                  <c:v>45406.541666666664</c:v>
                </c:pt>
                <c:pt idx="349">
                  <c:v>45406.583333333336</c:v>
                </c:pt>
                <c:pt idx="350">
                  <c:v>45406.625</c:v>
                </c:pt>
                <c:pt idx="351">
                  <c:v>45406.666666666664</c:v>
                </c:pt>
                <c:pt idx="352">
                  <c:v>45406.708333333336</c:v>
                </c:pt>
                <c:pt idx="353">
                  <c:v>45406.75</c:v>
                </c:pt>
                <c:pt idx="354">
                  <c:v>45406.791666666664</c:v>
                </c:pt>
                <c:pt idx="355">
                  <c:v>45406.833333333336</c:v>
                </c:pt>
                <c:pt idx="356">
                  <c:v>45406.875</c:v>
                </c:pt>
                <c:pt idx="357">
                  <c:v>45406.916666666664</c:v>
                </c:pt>
                <c:pt idx="358">
                  <c:v>45406.958333333336</c:v>
                </c:pt>
                <c:pt idx="359">
                  <c:v>45407</c:v>
                </c:pt>
              </c:numCache>
            </c:numRef>
          </c:cat>
          <c:val>
            <c:numRef>
              <c:f>'Hourly Charts'!$AP$3:$AP$362</c:f>
              <c:numCache>
                <c:formatCode>General</c:formatCode>
                <c:ptCount val="360"/>
                <c:pt idx="0">
                  <c:v>1.0966593081627689</c:v>
                </c:pt>
                <c:pt idx="1">
                  <c:v>1.1024449251627715</c:v>
                </c:pt>
                <c:pt idx="2">
                  <c:v>1.0856490474964819</c:v>
                </c:pt>
                <c:pt idx="3">
                  <c:v>1.0599086277147998</c:v>
                </c:pt>
                <c:pt idx="4">
                  <c:v>1.0123251801474027</c:v>
                </c:pt>
                <c:pt idx="5">
                  <c:v>0.97513820199611112</c:v>
                </c:pt>
                <c:pt idx="6">
                  <c:v>0.96561780061608005</c:v>
                </c:pt>
                <c:pt idx="7">
                  <c:v>0.9569264683976999</c:v>
                </c:pt>
                <c:pt idx="8">
                  <c:v>0.98656023701465623</c:v>
                </c:pt>
                <c:pt idx="9">
                  <c:v>1.0269324327390494</c:v>
                </c:pt>
                <c:pt idx="10">
                  <c:v>1.0810855736215452</c:v>
                </c:pt>
                <c:pt idx="11">
                  <c:v>1.0688864317121654</c:v>
                </c:pt>
                <c:pt idx="12">
                  <c:v>1.0567092430341196</c:v>
                </c:pt>
                <c:pt idx="13">
                  <c:v>1.0585659004337471</c:v>
                </c:pt>
                <c:pt idx="14">
                  <c:v>1.0552530135543139</c:v>
                </c:pt>
                <c:pt idx="15">
                  <c:v>1.0508230856434466</c:v>
                </c:pt>
                <c:pt idx="16">
                  <c:v>1.0511923391632019</c:v>
                </c:pt>
                <c:pt idx="17">
                  <c:v>1.0548433692418253</c:v>
                </c:pt>
                <c:pt idx="18">
                  <c:v>1.04989619508146</c:v>
                </c:pt>
                <c:pt idx="19">
                  <c:v>1.0334468560850349</c:v>
                </c:pt>
                <c:pt idx="20">
                  <c:v>1.0113596948884582</c:v>
                </c:pt>
                <c:pt idx="21">
                  <c:v>1.0149371485493222</c:v>
                </c:pt>
                <c:pt idx="22">
                  <c:v>1.0048003869920255</c:v>
                </c:pt>
                <c:pt idx="23">
                  <c:v>0.96228208343402422</c:v>
                </c:pt>
                <c:pt idx="24">
                  <c:v>0.89759578181282507</c:v>
                </c:pt>
                <c:pt idx="25">
                  <c:v>0.86793140723462359</c:v>
                </c:pt>
                <c:pt idx="26">
                  <c:v>0.86178224307419038</c:v>
                </c:pt>
                <c:pt idx="27">
                  <c:v>0.83320629251320588</c:v>
                </c:pt>
                <c:pt idx="28">
                  <c:v>0.80152934493183525</c:v>
                </c:pt>
                <c:pt idx="29">
                  <c:v>0.81424583326822553</c:v>
                </c:pt>
                <c:pt idx="30">
                  <c:v>0.85991402358499369</c:v>
                </c:pt>
                <c:pt idx="31">
                  <c:v>0.89460073861257006</c:v>
                </c:pt>
                <c:pt idx="32">
                  <c:v>0.89364634522491782</c:v>
                </c:pt>
                <c:pt idx="33">
                  <c:v>0.88511797388901914</c:v>
                </c:pt>
                <c:pt idx="34">
                  <c:v>0.89096017191986421</c:v>
                </c:pt>
                <c:pt idx="35">
                  <c:v>0.8771213452294957</c:v>
                </c:pt>
                <c:pt idx="36">
                  <c:v>0.87486211079807097</c:v>
                </c:pt>
                <c:pt idx="37">
                  <c:v>0.8163193929048137</c:v>
                </c:pt>
                <c:pt idx="38">
                  <c:v>0.81131688292478132</c:v>
                </c:pt>
                <c:pt idx="39">
                  <c:v>0.79789960760999057</c:v>
                </c:pt>
                <c:pt idx="40">
                  <c:v>0.80324508729036548</c:v>
                </c:pt>
                <c:pt idx="41">
                  <c:v>0.81635057126706789</c:v>
                </c:pt>
                <c:pt idx="42">
                  <c:v>0.82877533235923562</c:v>
                </c:pt>
                <c:pt idx="43">
                  <c:v>0.85118444935685644</c:v>
                </c:pt>
                <c:pt idx="44">
                  <c:v>0.87625898695217896</c:v>
                </c:pt>
                <c:pt idx="45">
                  <c:v>0.88534217664470427</c:v>
                </c:pt>
                <c:pt idx="46">
                  <c:v>0.85616247597263473</c:v>
                </c:pt>
                <c:pt idx="47">
                  <c:v>0.81548006282957863</c:v>
                </c:pt>
                <c:pt idx="48">
                  <c:v>0.78671975238502134</c:v>
                </c:pt>
                <c:pt idx="49">
                  <c:v>0.76669271327693933</c:v>
                </c:pt>
                <c:pt idx="50">
                  <c:v>0.74651652987526285</c:v>
                </c:pt>
                <c:pt idx="51">
                  <c:v>0.73521753057409123</c:v>
                </c:pt>
                <c:pt idx="52">
                  <c:v>0.73400763769825939</c:v>
                </c:pt>
                <c:pt idx="53">
                  <c:v>0.74415742298787757</c:v>
                </c:pt>
                <c:pt idx="54">
                  <c:v>0.76287583582503415</c:v>
                </c:pt>
                <c:pt idx="55">
                  <c:v>0.78133666357189036</c:v>
                </c:pt>
                <c:pt idx="56">
                  <c:v>0.80008115226641818</c:v>
                </c:pt>
                <c:pt idx="57">
                  <c:v>0.81417176353614817</c:v>
                </c:pt>
                <c:pt idx="58">
                  <c:v>0.81089399137136142</c:v>
                </c:pt>
                <c:pt idx="59">
                  <c:v>0.76318151531999412</c:v>
                </c:pt>
                <c:pt idx="60">
                  <c:v>0.74090656949345457</c:v>
                </c:pt>
                <c:pt idx="61">
                  <c:v>0.7353122644799438</c:v>
                </c:pt>
                <c:pt idx="62">
                  <c:v>0.73511134373691389</c:v>
                </c:pt>
                <c:pt idx="63">
                  <c:v>0.73271634530846252</c:v>
                </c:pt>
                <c:pt idx="64">
                  <c:v>0.73839660407291874</c:v>
                </c:pt>
                <c:pt idx="65">
                  <c:v>0.75343166794336347</c:v>
                </c:pt>
                <c:pt idx="66">
                  <c:v>0.78281679076164346</c:v>
                </c:pt>
                <c:pt idx="67">
                  <c:v>0.81898832139211508</c:v>
                </c:pt>
                <c:pt idx="68">
                  <c:v>0.91784680956386944</c:v>
                </c:pt>
                <c:pt idx="69">
                  <c:v>0.95664470052062123</c:v>
                </c:pt>
                <c:pt idx="70">
                  <c:v>0.95437550193521525</c:v>
                </c:pt>
                <c:pt idx="71">
                  <c:v>0.94582565832428023</c:v>
                </c:pt>
                <c:pt idx="72">
                  <c:v>0.93625228364042956</c:v>
                </c:pt>
                <c:pt idx="73">
                  <c:v>0.90726959169760857</c:v>
                </c:pt>
                <c:pt idx="74">
                  <c:v>0.84674966484170922</c:v>
                </c:pt>
                <c:pt idx="75">
                  <c:v>0.80448997417303381</c:v>
                </c:pt>
                <c:pt idx="76">
                  <c:v>0.79242074095341852</c:v>
                </c:pt>
                <c:pt idx="77">
                  <c:v>0.79667216041063371</c:v>
                </c:pt>
                <c:pt idx="78">
                  <c:v>0.81549864277021811</c:v>
                </c:pt>
                <c:pt idx="79">
                  <c:v>0.85558061585497358</c:v>
                </c:pt>
                <c:pt idx="80">
                  <c:v>0.83794349197732487</c:v>
                </c:pt>
                <c:pt idx="81">
                  <c:v>0.78102282582228089</c:v>
                </c:pt>
                <c:pt idx="82">
                  <c:v>0.76879673081963196</c:v>
                </c:pt>
                <c:pt idx="83">
                  <c:v>0.74090639698528427</c:v>
                </c:pt>
                <c:pt idx="84">
                  <c:v>0.72285080260511658</c:v>
                </c:pt>
                <c:pt idx="85">
                  <c:v>0.71038815571364122</c:v>
                </c:pt>
                <c:pt idx="86">
                  <c:v>0.70936458582994111</c:v>
                </c:pt>
                <c:pt idx="87">
                  <c:v>0.71225717157152146</c:v>
                </c:pt>
                <c:pt idx="88">
                  <c:v>0.70897892805635609</c:v>
                </c:pt>
                <c:pt idx="89">
                  <c:v>0.71763318774360385</c:v>
                </c:pt>
                <c:pt idx="90">
                  <c:v>0.74355217793946793</c:v>
                </c:pt>
                <c:pt idx="91">
                  <c:v>0.77033904998191527</c:v>
                </c:pt>
                <c:pt idx="92">
                  <c:v>0.81828645567400238</c:v>
                </c:pt>
                <c:pt idx="93">
                  <c:v>0.83390516142789184</c:v>
                </c:pt>
                <c:pt idx="94">
                  <c:v>0.79133537630807294</c:v>
                </c:pt>
                <c:pt idx="95">
                  <c:v>0.76436811279003825</c:v>
                </c:pt>
                <c:pt idx="96">
                  <c:v>0.74788182701715344</c:v>
                </c:pt>
                <c:pt idx="97">
                  <c:v>0.73208685845166399</c:v>
                </c:pt>
                <c:pt idx="98">
                  <c:v>0.72877606064691791</c:v>
                </c:pt>
                <c:pt idx="99">
                  <c:v>0.72792195133858295</c:v>
                </c:pt>
                <c:pt idx="100">
                  <c:v>0.73659999086944572</c:v>
                </c:pt>
                <c:pt idx="101">
                  <c:v>0.76934532239367126</c:v>
                </c:pt>
                <c:pt idx="102">
                  <c:v>0.80691211094595261</c:v>
                </c:pt>
                <c:pt idx="103">
                  <c:v>0.81715530195714114</c:v>
                </c:pt>
                <c:pt idx="104">
                  <c:v>0.80620675266177122</c:v>
                </c:pt>
                <c:pt idx="105">
                  <c:v>0.80104405929260447</c:v>
                </c:pt>
                <c:pt idx="106">
                  <c:v>0.813458040856047</c:v>
                </c:pt>
                <c:pt idx="107">
                  <c:v>0.7968573552673065</c:v>
                </c:pt>
                <c:pt idx="108">
                  <c:v>0.7909551511859223</c:v>
                </c:pt>
                <c:pt idx="109">
                  <c:v>0.79836257825924195</c:v>
                </c:pt>
                <c:pt idx="110">
                  <c:v>0.81410215267095165</c:v>
                </c:pt>
                <c:pt idx="111">
                  <c:v>0.83111429792364788</c:v>
                </c:pt>
                <c:pt idx="112">
                  <c:v>0.82739418498036577</c:v>
                </c:pt>
                <c:pt idx="113">
                  <c:v>0.81153058318488469</c:v>
                </c:pt>
                <c:pt idx="114">
                  <c:v>0.82743091668029634</c:v>
                </c:pt>
                <c:pt idx="115">
                  <c:v>0.8900464207337927</c:v>
                </c:pt>
                <c:pt idx="116">
                  <c:v>0.97042289795971015</c:v>
                </c:pt>
                <c:pt idx="117">
                  <c:v>1.0018212833909441</c:v>
                </c:pt>
                <c:pt idx="118">
                  <c:v>0.99188722640865989</c:v>
                </c:pt>
                <c:pt idx="119">
                  <c:v>0.96410422961145148</c:v>
                </c:pt>
                <c:pt idx="120">
                  <c:v>0.96465793108982156</c:v>
                </c:pt>
                <c:pt idx="121">
                  <c:v>0.96474620702925062</c:v>
                </c:pt>
                <c:pt idx="122">
                  <c:v>0.9198126045709496</c:v>
                </c:pt>
                <c:pt idx="123">
                  <c:v>0.87997250117400561</c:v>
                </c:pt>
                <c:pt idx="124">
                  <c:v>0.85293904810780807</c:v>
                </c:pt>
                <c:pt idx="125">
                  <c:v>0.85014942151638173</c:v>
                </c:pt>
                <c:pt idx="126">
                  <c:v>0.84840476524663855</c:v>
                </c:pt>
                <c:pt idx="127">
                  <c:v>0.86122229884271173</c:v>
                </c:pt>
                <c:pt idx="128">
                  <c:v>0.84898412783426147</c:v>
                </c:pt>
                <c:pt idx="129">
                  <c:v>0.82677787512091072</c:v>
                </c:pt>
                <c:pt idx="130">
                  <c:v>0.83703508781994851</c:v>
                </c:pt>
                <c:pt idx="131">
                  <c:v>0.84494586803208416</c:v>
                </c:pt>
                <c:pt idx="132">
                  <c:v>0.87515288546651215</c:v>
                </c:pt>
                <c:pt idx="133">
                  <c:v>0.90465092491757459</c:v>
                </c:pt>
                <c:pt idx="134">
                  <c:v>0.92422343206105351</c:v>
                </c:pt>
                <c:pt idx="135">
                  <c:v>0.90676546705880745</c:v>
                </c:pt>
                <c:pt idx="136">
                  <c:v>0.88590920472761159</c:v>
                </c:pt>
                <c:pt idx="137">
                  <c:v>0.87644915401324508</c:v>
                </c:pt>
                <c:pt idx="138">
                  <c:v>0.87895547506505944</c:v>
                </c:pt>
                <c:pt idx="139">
                  <c:v>0.90470962314958947</c:v>
                </c:pt>
                <c:pt idx="140">
                  <c:v>0.92565706965654626</c:v>
                </c:pt>
                <c:pt idx="141">
                  <c:v>0.91786335135150332</c:v>
                </c:pt>
                <c:pt idx="142">
                  <c:v>0.89361527580225375</c:v>
                </c:pt>
                <c:pt idx="143">
                  <c:v>0.87629971595064327</c:v>
                </c:pt>
                <c:pt idx="144">
                  <c:v>0.84196945389013411</c:v>
                </c:pt>
                <c:pt idx="145">
                  <c:v>0.80642856339086966</c:v>
                </c:pt>
                <c:pt idx="146">
                  <c:v>0.78111525762266232</c:v>
                </c:pt>
                <c:pt idx="147">
                  <c:v>0.77374859785190775</c:v>
                </c:pt>
                <c:pt idx="148">
                  <c:v>0.7792151180779554</c:v>
                </c:pt>
                <c:pt idx="149">
                  <c:v>0.78464797083660276</c:v>
                </c:pt>
                <c:pt idx="150">
                  <c:v>0.80294669733482693</c:v>
                </c:pt>
                <c:pt idx="151">
                  <c:v>0.81258064624767956</c:v>
                </c:pt>
                <c:pt idx="152">
                  <c:v>0.81491488682414803</c:v>
                </c:pt>
                <c:pt idx="153">
                  <c:v>0.80758807033709323</c:v>
                </c:pt>
                <c:pt idx="154">
                  <c:v>0.82177259882429043</c:v>
                </c:pt>
                <c:pt idx="155">
                  <c:v>0.83162436499129333</c:v>
                </c:pt>
                <c:pt idx="156">
                  <c:v>0.83399013135459843</c:v>
                </c:pt>
                <c:pt idx="157">
                  <c:v>0.8194656461975196</c:v>
                </c:pt>
                <c:pt idx="158">
                  <c:v>0.83287345598399809</c:v>
                </c:pt>
                <c:pt idx="159">
                  <c:v>0.83518346705627911</c:v>
                </c:pt>
                <c:pt idx="160">
                  <c:v>0.83968530942205588</c:v>
                </c:pt>
                <c:pt idx="161">
                  <c:v>0.85222467929993695</c:v>
                </c:pt>
                <c:pt idx="162">
                  <c:v>0.87018305623238734</c:v>
                </c:pt>
                <c:pt idx="163">
                  <c:v>0.88585031794798241</c:v>
                </c:pt>
                <c:pt idx="164">
                  <c:v>0.88830307494865035</c:v>
                </c:pt>
                <c:pt idx="165">
                  <c:v>0.90815799185781798</c:v>
                </c:pt>
                <c:pt idx="166">
                  <c:v>0.93022676555624007</c:v>
                </c:pt>
                <c:pt idx="167">
                  <c:v>0.92219019395883928</c:v>
                </c:pt>
                <c:pt idx="168">
                  <c:v>0.86640835492712931</c:v>
                </c:pt>
                <c:pt idx="169">
                  <c:v>0.81079865498346348</c:v>
                </c:pt>
                <c:pt idx="170">
                  <c:v>0.77395305856816632</c:v>
                </c:pt>
                <c:pt idx="171">
                  <c:v>0.75595530086597895</c:v>
                </c:pt>
                <c:pt idx="172">
                  <c:v>0.74774626730745564</c:v>
                </c:pt>
                <c:pt idx="173">
                  <c:v>0.75893277322516806</c:v>
                </c:pt>
                <c:pt idx="174">
                  <c:v>0.7730865683179432</c:v>
                </c:pt>
                <c:pt idx="175">
                  <c:v>0.78140675024929673</c:v>
                </c:pt>
                <c:pt idx="176">
                  <c:v>0.79327081336049554</c:v>
                </c:pt>
                <c:pt idx="177">
                  <c:v>0.79103058285197625</c:v>
                </c:pt>
                <c:pt idx="178">
                  <c:v>0.79267529709005102</c:v>
                </c:pt>
                <c:pt idx="179">
                  <c:v>0.79808216851783143</c:v>
                </c:pt>
                <c:pt idx="180">
                  <c:v>0.79119253568260195</c:v>
                </c:pt>
                <c:pt idx="181">
                  <c:v>0.79256754099435556</c:v>
                </c:pt>
                <c:pt idx="182">
                  <c:v>0.80026359193200181</c:v>
                </c:pt>
                <c:pt idx="183">
                  <c:v>0.82565122780535327</c:v>
                </c:pt>
                <c:pt idx="184">
                  <c:v>0.82339865828421765</c:v>
                </c:pt>
                <c:pt idx="185">
                  <c:v>0.82188460393384422</c:v>
                </c:pt>
                <c:pt idx="186">
                  <c:v>0.85099893661993964</c:v>
                </c:pt>
                <c:pt idx="187">
                  <c:v>0.87918276402710671</c:v>
                </c:pt>
                <c:pt idx="188">
                  <c:v>0.91975306826385295</c:v>
                </c:pt>
                <c:pt idx="189">
                  <c:v>0.9543120852015764</c:v>
                </c:pt>
                <c:pt idx="190">
                  <c:v>0.94764452861039283</c:v>
                </c:pt>
                <c:pt idx="191">
                  <c:v>0.91935481776394201</c:v>
                </c:pt>
                <c:pt idx="192">
                  <c:v>0.90936579326961264</c:v>
                </c:pt>
                <c:pt idx="193">
                  <c:v>0.88225677412528569</c:v>
                </c:pt>
                <c:pt idx="194">
                  <c:v>0.83961757705417939</c:v>
                </c:pt>
                <c:pt idx="195">
                  <c:v>0.81443587669222561</c:v>
                </c:pt>
                <c:pt idx="196">
                  <c:v>0.81387314911826103</c:v>
                </c:pt>
                <c:pt idx="197">
                  <c:v>0.83576918936835531</c:v>
                </c:pt>
                <c:pt idx="198">
                  <c:v>0.86630826731704014</c:v>
                </c:pt>
                <c:pt idx="199">
                  <c:v>0.9309400542423597</c:v>
                </c:pt>
                <c:pt idx="200">
                  <c:v>0.94463315684562188</c:v>
                </c:pt>
                <c:pt idx="201">
                  <c:v>0.94180976494336621</c:v>
                </c:pt>
                <c:pt idx="202">
                  <c:v>0.93358339179399152</c:v>
                </c:pt>
                <c:pt idx="203">
                  <c:v>0.93188660779809984</c:v>
                </c:pt>
                <c:pt idx="204">
                  <c:v>0.92937175572818542</c:v>
                </c:pt>
                <c:pt idx="205">
                  <c:v>0.9286756020925323</c:v>
                </c:pt>
                <c:pt idx="206">
                  <c:v>0.90439559987957574</c:v>
                </c:pt>
                <c:pt idx="207">
                  <c:v>0.89196664284562832</c:v>
                </c:pt>
                <c:pt idx="208">
                  <c:v>0.87806360808643513</c:v>
                </c:pt>
                <c:pt idx="209">
                  <c:v>0.87839615259909543</c:v>
                </c:pt>
                <c:pt idx="210">
                  <c:v>0.89160290602755543</c:v>
                </c:pt>
                <c:pt idx="211">
                  <c:v>0.88635153264607858</c:v>
                </c:pt>
                <c:pt idx="212">
                  <c:v>0.89397429297328246</c:v>
                </c:pt>
                <c:pt idx="213">
                  <c:v>0.89623149998087126</c:v>
                </c:pt>
                <c:pt idx="214">
                  <c:v>0.88459020991596427</c:v>
                </c:pt>
                <c:pt idx="215">
                  <c:v>0.88433646436265678</c:v>
                </c:pt>
                <c:pt idx="216">
                  <c:v>0.87068767005535752</c:v>
                </c:pt>
                <c:pt idx="217">
                  <c:v>0.85890894733607426</c:v>
                </c:pt>
                <c:pt idx="218">
                  <c:v>0.85139655238734457</c:v>
                </c:pt>
                <c:pt idx="219">
                  <c:v>0.87147010721444085</c:v>
                </c:pt>
                <c:pt idx="220">
                  <c:v>0.86734200411098616</c:v>
                </c:pt>
                <c:pt idx="221">
                  <c:v>0.87283935072355068</c:v>
                </c:pt>
                <c:pt idx="222">
                  <c:v>0.8803745227494888</c:v>
                </c:pt>
                <c:pt idx="223">
                  <c:v>0.8608162430541727</c:v>
                </c:pt>
                <c:pt idx="224">
                  <c:v>0.83220393660716185</c:v>
                </c:pt>
                <c:pt idx="225">
                  <c:v>0.82278806224571155</c:v>
                </c:pt>
                <c:pt idx="226">
                  <c:v>0.80741505125687396</c:v>
                </c:pt>
                <c:pt idx="227">
                  <c:v>0.7671988263490952</c:v>
                </c:pt>
                <c:pt idx="228">
                  <c:v>0.75907516578041834</c:v>
                </c:pt>
                <c:pt idx="229">
                  <c:v>0.75702957071327914</c:v>
                </c:pt>
                <c:pt idx="230">
                  <c:v>0.75097329524925527</c:v>
                </c:pt>
                <c:pt idx="231">
                  <c:v>0.75198455463274438</c:v>
                </c:pt>
                <c:pt idx="232">
                  <c:v>0.75789920287276191</c:v>
                </c:pt>
                <c:pt idx="233">
                  <c:v>0.7652878961569104</c:v>
                </c:pt>
                <c:pt idx="234">
                  <c:v>0.78539546262433979</c:v>
                </c:pt>
                <c:pt idx="235">
                  <c:v>0.82635282251096109</c:v>
                </c:pt>
                <c:pt idx="236">
                  <c:v>0.8381857538995926</c:v>
                </c:pt>
                <c:pt idx="237">
                  <c:v>0.8616847205563849</c:v>
                </c:pt>
                <c:pt idx="238">
                  <c:v>0.85816261607212319</c:v>
                </c:pt>
                <c:pt idx="239">
                  <c:v>0.8294340064363025</c:v>
                </c:pt>
                <c:pt idx="240">
                  <c:v>0.78440205029565768</c:v>
                </c:pt>
                <c:pt idx="241">
                  <c:v>0.74761692525037737</c:v>
                </c:pt>
                <c:pt idx="242">
                  <c:v>0.72381809075173498</c:v>
                </c:pt>
                <c:pt idx="243">
                  <c:v>0.71752625700734995</c:v>
                </c:pt>
                <c:pt idx="244">
                  <c:v>0.7207540280003073</c:v>
                </c:pt>
                <c:pt idx="245">
                  <c:v>0.72658110098593998</c:v>
                </c:pt>
                <c:pt idx="246">
                  <c:v>0.73770800392940095</c:v>
                </c:pt>
                <c:pt idx="247">
                  <c:v>0.74877258262925939</c:v>
                </c:pt>
                <c:pt idx="248">
                  <c:v>0.75131790485603822</c:v>
                </c:pt>
                <c:pt idx="249">
                  <c:v>0.71559213130795785</c:v>
                </c:pt>
                <c:pt idx="250">
                  <c:v>0.69810459279292336</c:v>
                </c:pt>
                <c:pt idx="251">
                  <c:v>0.69271295142251121</c:v>
                </c:pt>
                <c:pt idx="252">
                  <c:v>0.71385532632649362</c:v>
                </c:pt>
                <c:pt idx="253">
                  <c:v>0.72141310347841958</c:v>
                </c:pt>
                <c:pt idx="254">
                  <c:v>0.71615958508576782</c:v>
                </c:pt>
                <c:pt idx="255">
                  <c:v>0.72121078494142554</c:v>
                </c:pt>
                <c:pt idx="256">
                  <c:v>0.73817922899508159</c:v>
                </c:pt>
                <c:pt idx="257">
                  <c:v>0.76557792573736427</c:v>
                </c:pt>
                <c:pt idx="258">
                  <c:v>0.79985877319506693</c:v>
                </c:pt>
                <c:pt idx="259">
                  <c:v>0.83004544715472717</c:v>
                </c:pt>
                <c:pt idx="260">
                  <c:v>0.87287909715698508</c:v>
                </c:pt>
                <c:pt idx="261">
                  <c:v>0.9418339774956147</c:v>
                </c:pt>
                <c:pt idx="262">
                  <c:v>0.93600248500790828</c:v>
                </c:pt>
                <c:pt idx="263">
                  <c:v>0.91533987795523408</c:v>
                </c:pt>
                <c:pt idx="264">
                  <c:v>0.85772073412824656</c:v>
                </c:pt>
                <c:pt idx="265">
                  <c:v>0.82306966920504643</c:v>
                </c:pt>
                <c:pt idx="266">
                  <c:v>0.80763840099610085</c:v>
                </c:pt>
                <c:pt idx="267">
                  <c:v>0.80493082835562257</c:v>
                </c:pt>
                <c:pt idx="268">
                  <c:v>0.80627541737319774</c:v>
                </c:pt>
                <c:pt idx="269">
                  <c:v>0.79600416093479642</c:v>
                </c:pt>
                <c:pt idx="270">
                  <c:v>0.83162208800038917</c:v>
                </c:pt>
                <c:pt idx="271">
                  <c:v>0.86480623038586368</c:v>
                </c:pt>
                <c:pt idx="272">
                  <c:v>0.87282263885317612</c:v>
                </c:pt>
                <c:pt idx="273">
                  <c:v>0.88775735362590169</c:v>
                </c:pt>
                <c:pt idx="274">
                  <c:v>0.92925385760889012</c:v>
                </c:pt>
                <c:pt idx="275">
                  <c:v>0.8835504270857204</c:v>
                </c:pt>
                <c:pt idx="276">
                  <c:v>0.81705334813492225</c:v>
                </c:pt>
                <c:pt idx="277">
                  <c:v>0.80258133481857719</c:v>
                </c:pt>
                <c:pt idx="278">
                  <c:v>0.77393001049113308</c:v>
                </c:pt>
                <c:pt idx="279">
                  <c:v>0.76267276210811019</c:v>
                </c:pt>
                <c:pt idx="280">
                  <c:v>0.75436089548916885</c:v>
                </c:pt>
                <c:pt idx="281">
                  <c:v>0.76007858624648994</c:v>
                </c:pt>
                <c:pt idx="282">
                  <c:v>0.77480591934801968</c:v>
                </c:pt>
                <c:pt idx="283">
                  <c:v>0.82387437371951211</c:v>
                </c:pt>
                <c:pt idx="284">
                  <c:v>0.94087345911605202</c:v>
                </c:pt>
                <c:pt idx="285">
                  <c:v>0.98790594786497277</c:v>
                </c:pt>
                <c:pt idx="286">
                  <c:v>0.97208070858021267</c:v>
                </c:pt>
                <c:pt idx="287">
                  <c:v>0.93628219492812736</c:v>
                </c:pt>
              </c:numCache>
            </c:numRef>
          </c:val>
          <c:smooth val="0"/>
          <c:extLst>
            <c:ext xmlns:c16="http://schemas.microsoft.com/office/drawing/2014/chart" uri="{C3380CC4-5D6E-409C-BE32-E72D297353CC}">
              <c16:uniqueId val="{00000002-BC3E-4809-AC29-25BE43DF0C29}"/>
            </c:ext>
          </c:extLst>
        </c:ser>
        <c:dLbls>
          <c:showLegendKey val="0"/>
          <c:showVal val="0"/>
          <c:showCatName val="0"/>
          <c:showSerName val="0"/>
          <c:showPercent val="0"/>
          <c:showBubbleSize val="0"/>
        </c:dLbls>
        <c:marker val="1"/>
        <c:smooth val="0"/>
        <c:axId val="1094021456"/>
        <c:axId val="1094012752"/>
      </c:lineChart>
      <c:catAx>
        <c:axId val="109401928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094007856"/>
        <c:crosses val="autoZero"/>
        <c:auto val="0"/>
        <c:lblAlgn val="ctr"/>
        <c:lblOffset val="100"/>
        <c:tickLblSkip val="48"/>
        <c:tickMarkSkip val="24"/>
        <c:noMultiLvlLbl val="0"/>
      </c:catAx>
      <c:valAx>
        <c:axId val="1094007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094019280"/>
        <c:crosses val="autoZero"/>
        <c:crossBetween val="between"/>
      </c:valAx>
      <c:valAx>
        <c:axId val="109401275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094021456"/>
        <c:crosses val="max"/>
        <c:crossBetween val="between"/>
      </c:valAx>
      <c:catAx>
        <c:axId val="1094021456"/>
        <c:scaling>
          <c:orientation val="minMax"/>
        </c:scaling>
        <c:delete val="1"/>
        <c:axPos val="b"/>
        <c:numFmt formatCode="ddmmmyyyy" sourceLinked="1"/>
        <c:majorTickMark val="out"/>
        <c:minorTickMark val="none"/>
        <c:tickLblPos val="nextTo"/>
        <c:crossAx val="109401275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6688"/>
        <c:axId val="1801972208"/>
      </c:lineChart>
      <c:catAx>
        <c:axId val="1801996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2208"/>
        <c:crosses val="autoZero"/>
        <c:auto val="0"/>
        <c:lblAlgn val="ctr"/>
        <c:lblOffset val="0"/>
        <c:tickLblSkip val="48"/>
        <c:tickMarkSkip val="48"/>
        <c:noMultiLvlLbl val="0"/>
      </c:catAx>
      <c:valAx>
        <c:axId val="1801972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6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47</c:f>
          <c:strCache>
            <c:ptCount val="1"/>
            <c:pt idx="0">
              <c:v>Daily CO2 emissions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I$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I$3:$AI$368</c:f>
              <c:numCache>
                <c:formatCode>General</c:formatCode>
                <c:ptCount val="366"/>
                <c:pt idx="0">
                  <c:v>45834.084540031901</c:v>
                </c:pt>
                <c:pt idx="1">
                  <c:v>48536.158236013871</c:v>
                </c:pt>
                <c:pt idx="2">
                  <c:v>42597.183563640072</c:v>
                </c:pt>
                <c:pt idx="3">
                  <c:v>46088.714066869215</c:v>
                </c:pt>
                <c:pt idx="4">
                  <c:v>39418.621040032522</c:v>
                </c:pt>
                <c:pt idx="5">
                  <c:v>45023.212692169087</c:v>
                </c:pt>
                <c:pt idx="6">
                  <c:v>43543.541622232129</c:v>
                </c:pt>
                <c:pt idx="7">
                  <c:v>49372.087304151581</c:v>
                </c:pt>
                <c:pt idx="8">
                  <c:v>59026.701248821351</c:v>
                </c:pt>
                <c:pt idx="9">
                  <c:v>53249.221786344111</c:v>
                </c:pt>
                <c:pt idx="10">
                  <c:v>54104.593662202577</c:v>
                </c:pt>
                <c:pt idx="11">
                  <c:v>59850.749652427265</c:v>
                </c:pt>
                <c:pt idx="12">
                  <c:v>60487.192396977014</c:v>
                </c:pt>
                <c:pt idx="13">
                  <c:v>57758.919908595031</c:v>
                </c:pt>
                <c:pt idx="14">
                  <c:v>52869.916972214887</c:v>
                </c:pt>
                <c:pt idx="15">
                  <c:v>48930.476823753161</c:v>
                </c:pt>
                <c:pt idx="16">
                  <c:v>52894.046217600779</c:v>
                </c:pt>
                <c:pt idx="17">
                  <c:v>56314.310676165558</c:v>
                </c:pt>
                <c:pt idx="18">
                  <c:v>41887.061569630714</c:v>
                </c:pt>
                <c:pt idx="19">
                  <c:v>56221.169244319783</c:v>
                </c:pt>
                <c:pt idx="20">
                  <c:v>58585.5294516824</c:v>
                </c:pt>
                <c:pt idx="21">
                  <c:v>51968.693557994033</c:v>
                </c:pt>
                <c:pt idx="22">
                  <c:v>64073.30354215952</c:v>
                </c:pt>
                <c:pt idx="23">
                  <c:v>67031.510730614027</c:v>
                </c:pt>
                <c:pt idx="24">
                  <c:v>64127.374296057264</c:v>
                </c:pt>
                <c:pt idx="25">
                  <c:v>76839.844889160624</c:v>
                </c:pt>
                <c:pt idx="26">
                  <c:v>69422.815673129822</c:v>
                </c:pt>
                <c:pt idx="27">
                  <c:v>63562.256245688033</c:v>
                </c:pt>
                <c:pt idx="28">
                  <c:v>70477.967516808159</c:v>
                </c:pt>
                <c:pt idx="29">
                  <c:v>65815.181078403009</c:v>
                </c:pt>
                <c:pt idx="30">
                  <c:v>63438.862524845681</c:v>
                </c:pt>
                <c:pt idx="31">
                  <c:v>66929.39314287249</c:v>
                </c:pt>
                <c:pt idx="32">
                  <c:v>68966.69108850816</c:v>
                </c:pt>
                <c:pt idx="33">
                  <c:v>71357.439449560581</c:v>
                </c:pt>
                <c:pt idx="34">
                  <c:v>70517.69270834222</c:v>
                </c:pt>
                <c:pt idx="35">
                  <c:v>74034.867439143913</c:v>
                </c:pt>
                <c:pt idx="36">
                  <c:v>70578.548664148693</c:v>
                </c:pt>
                <c:pt idx="37">
                  <c:v>71856.519281901725</c:v>
                </c:pt>
                <c:pt idx="38">
                  <c:v>60821.631429156034</c:v>
                </c:pt>
                <c:pt idx="39">
                  <c:v>69509.103392330246</c:v>
                </c:pt>
                <c:pt idx="40">
                  <c:v>77619.245191249327</c:v>
                </c:pt>
                <c:pt idx="41">
                  <c:v>79872.354266516792</c:v>
                </c:pt>
                <c:pt idx="42">
                  <c:v>74256.747680615343</c:v>
                </c:pt>
                <c:pt idx="43">
                  <c:v>69144.277185600018</c:v>
                </c:pt>
                <c:pt idx="44">
                  <c:v>70470.016212416391</c:v>
                </c:pt>
                <c:pt idx="45">
                  <c:v>75443.951289893783</c:v>
                </c:pt>
                <c:pt idx="46">
                  <c:v>63964.003649429585</c:v>
                </c:pt>
                <c:pt idx="47">
                  <c:v>55631.090083837174</c:v>
                </c:pt>
                <c:pt idx="48">
                  <c:v>58783.000774904416</c:v>
                </c:pt>
                <c:pt idx="49">
                  <c:v>69779.88383727186</c:v>
                </c:pt>
                <c:pt idx="50">
                  <c:v>80255.244106198603</c:v>
                </c:pt>
                <c:pt idx="51">
                  <c:v>73748.57363903668</c:v>
                </c:pt>
                <c:pt idx="52">
                  <c:v>73773.199344434543</c:v>
                </c:pt>
                <c:pt idx="53">
                  <c:v>72574.473819789011</c:v>
                </c:pt>
                <c:pt idx="54">
                  <c:v>66063.689541768501</c:v>
                </c:pt>
                <c:pt idx="55">
                  <c:v>67190.414344180987</c:v>
                </c:pt>
                <c:pt idx="56">
                  <c:v>66806.215083635441</c:v>
                </c:pt>
                <c:pt idx="57">
                  <c:v>73685.992095599097</c:v>
                </c:pt>
                <c:pt idx="58">
                  <c:v>76214.99195799767</c:v>
                </c:pt>
                <c:pt idx="59">
                  <c:v>70338.664272234964</c:v>
                </c:pt>
                <c:pt idx="60">
                  <c:v>55773.296648664313</c:v>
                </c:pt>
                <c:pt idx="61">
                  <c:v>48881.273750522101</c:v>
                </c:pt>
                <c:pt idx="62">
                  <c:v>48772.710971867404</c:v>
                </c:pt>
                <c:pt idx="63">
                  <c:v>71984.099067588468</c:v>
                </c:pt>
                <c:pt idx="64">
                  <c:v>69069.226070950404</c:v>
                </c:pt>
                <c:pt idx="65">
                  <c:v>86746.167991701848</c:v>
                </c:pt>
                <c:pt idx="66">
                  <c:v>92107.18428252732</c:v>
                </c:pt>
                <c:pt idx="67">
                  <c:v>82022.144093424853</c:v>
                </c:pt>
                <c:pt idx="68">
                  <c:v>70783.946574837144</c:v>
                </c:pt>
                <c:pt idx="69">
                  <c:v>68731.419783799181</c:v>
                </c:pt>
                <c:pt idx="70">
                  <c:v>65837.52222902955</c:v>
                </c:pt>
                <c:pt idx="71">
                  <c:v>68754.343741197314</c:v>
                </c:pt>
                <c:pt idx="72">
                  <c:v>67356.378832761737</c:v>
                </c:pt>
                <c:pt idx="73">
                  <c:v>68423.961365149386</c:v>
                </c:pt>
                <c:pt idx="74">
                  <c:v>58084.781750650465</c:v>
                </c:pt>
                <c:pt idx="75">
                  <c:v>57094.805266645366</c:v>
                </c:pt>
                <c:pt idx="76">
                  <c:v>62477.678792501072</c:v>
                </c:pt>
                <c:pt idx="77">
                  <c:v>72658.679470807547</c:v>
                </c:pt>
                <c:pt idx="78">
                  <c:v>78662.826796551803</c:v>
                </c:pt>
                <c:pt idx="79">
                  <c:v>80180.04800664619</c:v>
                </c:pt>
                <c:pt idx="80">
                  <c:v>86799.60444744103</c:v>
                </c:pt>
                <c:pt idx="81">
                  <c:v>70537.701580983121</c:v>
                </c:pt>
                <c:pt idx="82">
                  <c:v>65213.098286657172</c:v>
                </c:pt>
                <c:pt idx="83">
                  <c:v>69015.480453155091</c:v>
                </c:pt>
                <c:pt idx="84">
                  <c:v>73074.484889299958</c:v>
                </c:pt>
                <c:pt idx="85">
                  <c:v>83036.255615605682</c:v>
                </c:pt>
                <c:pt idx="86">
                  <c:v>85506.827425278199</c:v>
                </c:pt>
                <c:pt idx="87">
                  <c:v>80782.662318626157</c:v>
                </c:pt>
                <c:pt idx="88">
                  <c:v>74223.653491654535</c:v>
                </c:pt>
                <c:pt idx="89">
                  <c:v>68431.851360425266</c:v>
                </c:pt>
                <c:pt idx="90">
                  <c:v>90772.390248489741</c:v>
                </c:pt>
                <c:pt idx="91">
                  <c:v>82096.299839620799</c:v>
                </c:pt>
                <c:pt idx="92">
                  <c:v>84946.941612397452</c:v>
                </c:pt>
                <c:pt idx="93">
                  <c:v>80725.765818262313</c:v>
                </c:pt>
                <c:pt idx="94">
                  <c:v>65446.918201727502</c:v>
                </c:pt>
                <c:pt idx="95">
                  <c:v>65510.167246637691</c:v>
                </c:pt>
                <c:pt idx="96">
                  <c:v>73586.822070508628</c:v>
                </c:pt>
                <c:pt idx="97">
                  <c:v>85360.174939076576</c:v>
                </c:pt>
                <c:pt idx="98">
                  <c:v>82020.643764799606</c:v>
                </c:pt>
                <c:pt idx="99">
                  <c:v>79757.980020717441</c:v>
                </c:pt>
                <c:pt idx="100">
                  <c:v>87986.285213660361</c:v>
                </c:pt>
                <c:pt idx="101">
                  <c:v>85736.528192450685</c:v>
                </c:pt>
                <c:pt idx="102">
                  <c:v>70775.353692888952</c:v>
                </c:pt>
                <c:pt idx="103">
                  <c:v>60133.305622804408</c:v>
                </c:pt>
                <c:pt idx="104">
                  <c:v>71485.580656508377</c:v>
                </c:pt>
                <c:pt idx="105">
                  <c:v>81455.822560707922</c:v>
                </c:pt>
                <c:pt idx="106">
                  <c:v>78297.044704394502</c:v>
                </c:pt>
                <c:pt idx="107">
                  <c:v>77179.98105422892</c:v>
                </c:pt>
                <c:pt idx="108">
                  <c:v>62031.728781728409</c:v>
                </c:pt>
                <c:pt idx="109">
                  <c:v>66794.715261799851</c:v>
                </c:pt>
                <c:pt idx="110">
                  <c:v>55022.454340088494</c:v>
                </c:pt>
                <c:pt idx="111">
                  <c:v>55353.160242720398</c:v>
                </c:pt>
                <c:pt idx="112">
                  <c:v>55433.438657092316</c:v>
                </c:pt>
                <c:pt idx="113">
                  <c:v>52800.248160876035</c:v>
                </c:pt>
                <c:pt idx="114">
                  <c:v>65904.663376132768</c:v>
                </c:pt>
                <c:pt idx="115">
                  <c:v>59110.89277379476</c:v>
                </c:pt>
                <c:pt idx="116">
                  <c:v>81538.370582892429</c:v>
                </c:pt>
                <c:pt idx="117">
                  <c:v>90721.461885703786</c:v>
                </c:pt>
                <c:pt idx="118">
                  <c:v>90528.437975567838</c:v>
                </c:pt>
                <c:pt idx="119">
                  <c:v>95016.548817172064</c:v>
                </c:pt>
                <c:pt idx="120">
                  <c:v>92200.596257098616</c:v>
                </c:pt>
                <c:pt idx="121">
                  <c:v>99620.467129334094</c:v>
                </c:pt>
                <c:pt idx="122">
                  <c:v>92399.947129537657</c:v>
                </c:pt>
                <c:pt idx="123">
                  <c:v>63220.31698967894</c:v>
                </c:pt>
                <c:pt idx="124">
                  <c:v>59739.379219275048</c:v>
                </c:pt>
                <c:pt idx="125">
                  <c:v>72692.798829224979</c:v>
                </c:pt>
                <c:pt idx="126">
                  <c:v>70663.330377164093</c:v>
                </c:pt>
                <c:pt idx="127">
                  <c:v>68569.718996017778</c:v>
                </c:pt>
                <c:pt idx="128">
                  <c:v>80829.088592932385</c:v>
                </c:pt>
                <c:pt idx="129">
                  <c:v>80209.270825356129</c:v>
                </c:pt>
                <c:pt idx="130">
                  <c:v>80570.676160542047</c:v>
                </c:pt>
                <c:pt idx="131">
                  <c:v>69150.547601414321</c:v>
                </c:pt>
                <c:pt idx="132">
                  <c:v>67368.013483647621</c:v>
                </c:pt>
                <c:pt idx="133">
                  <c:v>61723.296596619948</c:v>
                </c:pt>
                <c:pt idx="134">
                  <c:v>64837.451564904193</c:v>
                </c:pt>
                <c:pt idx="135">
                  <c:v>58895.90540273911</c:v>
                </c:pt>
                <c:pt idx="136">
                  <c:v>62100.44276677876</c:v>
                </c:pt>
                <c:pt idx="137">
                  <c:v>56609.24237348482</c:v>
                </c:pt>
                <c:pt idx="138">
                  <c:v>51135.136412924956</c:v>
                </c:pt>
                <c:pt idx="139">
                  <c:v>48560.391916168381</c:v>
                </c:pt>
                <c:pt idx="140">
                  <c:v>40046.005666113808</c:v>
                </c:pt>
                <c:pt idx="141">
                  <c:v>44726.032862498265</c:v>
                </c:pt>
                <c:pt idx="142">
                  <c:v>40379.913241117014</c:v>
                </c:pt>
                <c:pt idx="143">
                  <c:v>56388.228781149366</c:v>
                </c:pt>
                <c:pt idx="144">
                  <c:v>50821.429105502029</c:v>
                </c:pt>
                <c:pt idx="145">
                  <c:v>48162.207807939856</c:v>
                </c:pt>
                <c:pt idx="146">
                  <c:v>49265.321970088509</c:v>
                </c:pt>
                <c:pt idx="147">
                  <c:v>61543.81618217886</c:v>
                </c:pt>
                <c:pt idx="148">
                  <c:v>64698.621893313546</c:v>
                </c:pt>
                <c:pt idx="149">
                  <c:v>56931.214561517016</c:v>
                </c:pt>
                <c:pt idx="150">
                  <c:v>67041.549706388614</c:v>
                </c:pt>
                <c:pt idx="151">
                  <c:v>54850.31858692754</c:v>
                </c:pt>
                <c:pt idx="152">
                  <c:v>58257.518305627433</c:v>
                </c:pt>
                <c:pt idx="153">
                  <c:v>64506.443509275952</c:v>
                </c:pt>
                <c:pt idx="154">
                  <c:v>64058.65549563375</c:v>
                </c:pt>
                <c:pt idx="155">
                  <c:v>61277.799414469766</c:v>
                </c:pt>
                <c:pt idx="156">
                  <c:v>64590.310847155793</c:v>
                </c:pt>
                <c:pt idx="157">
                  <c:v>64116.002361564388</c:v>
                </c:pt>
                <c:pt idx="158">
                  <c:v>63730.357461221152</c:v>
                </c:pt>
                <c:pt idx="159">
                  <c:v>64691.549878265549</c:v>
                </c:pt>
                <c:pt idx="160">
                  <c:v>63943.257349492116</c:v>
                </c:pt>
                <c:pt idx="161">
                  <c:v>56294.999938876303</c:v>
                </c:pt>
                <c:pt idx="162">
                  <c:v>54710.385504744685</c:v>
                </c:pt>
                <c:pt idx="163">
                  <c:v>46617.09564474014</c:v>
                </c:pt>
                <c:pt idx="164">
                  <c:v>40442.887836744994</c:v>
                </c:pt>
                <c:pt idx="165">
                  <c:v>47778.552460886662</c:v>
                </c:pt>
                <c:pt idx="166">
                  <c:v>47457.380708117693</c:v>
                </c:pt>
                <c:pt idx="167">
                  <c:v>40405.008914038102</c:v>
                </c:pt>
                <c:pt idx="168">
                  <c:v>42515.452588030028</c:v>
                </c:pt>
                <c:pt idx="169">
                  <c:v>33467.186763500635</c:v>
                </c:pt>
                <c:pt idx="170">
                  <c:v>35307.371038700119</c:v>
                </c:pt>
                <c:pt idx="171">
                  <c:v>35360.088621808645</c:v>
                </c:pt>
                <c:pt idx="172">
                  <c:v>29490.095555272826</c:v>
                </c:pt>
                <c:pt idx="173">
                  <c:v>36251.794857379129</c:v>
                </c:pt>
                <c:pt idx="174">
                  <c:v>33204.637415979865</c:v>
                </c:pt>
                <c:pt idx="175">
                  <c:v>29949.571022091248</c:v>
                </c:pt>
                <c:pt idx="176">
                  <c:v>29034.094739954249</c:v>
                </c:pt>
                <c:pt idx="177">
                  <c:v>33006.890805900468</c:v>
                </c:pt>
                <c:pt idx="178">
                  <c:v>32638.447522131759</c:v>
                </c:pt>
                <c:pt idx="179">
                  <c:v>23729.125747418417</c:v>
                </c:pt>
                <c:pt idx="180">
                  <c:v>24554.051606810652</c:v>
                </c:pt>
                <c:pt idx="181">
                  <c:v>24681.025680828443</c:v>
                </c:pt>
                <c:pt idx="182">
                  <c:v>18346.652478590007</c:v>
                </c:pt>
                <c:pt idx="183">
                  <c:v>31643.129096881119</c:v>
                </c:pt>
                <c:pt idx="184">
                  <c:v>29908.145546003943</c:v>
                </c:pt>
                <c:pt idx="185">
                  <c:v>22880.48935037855</c:v>
                </c:pt>
                <c:pt idx="186">
                  <c:v>27044.569843705754</c:v>
                </c:pt>
                <c:pt idx="187">
                  <c:v>34916.263398542767</c:v>
                </c:pt>
                <c:pt idx="188">
                  <c:v>34007.708368663807</c:v>
                </c:pt>
                <c:pt idx="189">
                  <c:v>54959.338699935346</c:v>
                </c:pt>
                <c:pt idx="190">
                  <c:v>48806.510549171675</c:v>
                </c:pt>
                <c:pt idx="191">
                  <c:v>53406.513776695239</c:v>
                </c:pt>
                <c:pt idx="192">
                  <c:v>51163.247509503235</c:v>
                </c:pt>
                <c:pt idx="193">
                  <c:v>52732.428327406131</c:v>
                </c:pt>
                <c:pt idx="194">
                  <c:v>42107.309901742374</c:v>
                </c:pt>
                <c:pt idx="195">
                  <c:v>49158.489614042017</c:v>
                </c:pt>
                <c:pt idx="196">
                  <c:v>56005.015824671886</c:v>
                </c:pt>
                <c:pt idx="197">
                  <c:v>50714.391421447013</c:v>
                </c:pt>
                <c:pt idx="198">
                  <c:v>42693.630279348188</c:v>
                </c:pt>
                <c:pt idx="199">
                  <c:v>51582.99098958118</c:v>
                </c:pt>
                <c:pt idx="200">
                  <c:v>34459.999091701364</c:v>
                </c:pt>
                <c:pt idx="201">
                  <c:v>38827.736907175859</c:v>
                </c:pt>
                <c:pt idx="202">
                  <c:v>28051.820688686475</c:v>
                </c:pt>
                <c:pt idx="203">
                  <c:v>30513.32206656734</c:v>
                </c:pt>
                <c:pt idx="204">
                  <c:v>40608.182156685645</c:v>
                </c:pt>
                <c:pt idx="205">
                  <c:v>34940.23610948438</c:v>
                </c:pt>
                <c:pt idx="206">
                  <c:v>49485.400521813877</c:v>
                </c:pt>
                <c:pt idx="207">
                  <c:v>47904.700208470676</c:v>
                </c:pt>
                <c:pt idx="208">
                  <c:v>46092.551415996044</c:v>
                </c:pt>
                <c:pt idx="209">
                  <c:v>45574.963035652276</c:v>
                </c:pt>
                <c:pt idx="210">
                  <c:v>53255.620316894863</c:v>
                </c:pt>
                <c:pt idx="211">
                  <c:v>55624.344823222236</c:v>
                </c:pt>
                <c:pt idx="212">
                  <c:v>46645.751837108764</c:v>
                </c:pt>
                <c:pt idx="213">
                  <c:v>48230.565520146512</c:v>
                </c:pt>
                <c:pt idx="214">
                  <c:v>54168.690006463061</c:v>
                </c:pt>
                <c:pt idx="215">
                  <c:v>47012.889148646114</c:v>
                </c:pt>
                <c:pt idx="216">
                  <c:v>57523.025697565092</c:v>
                </c:pt>
                <c:pt idx="217">
                  <c:v>40185.044012992781</c:v>
                </c:pt>
                <c:pt idx="218">
                  <c:v>42769.40389087503</c:v>
                </c:pt>
                <c:pt idx="219">
                  <c:v>44625.875761778552</c:v>
                </c:pt>
                <c:pt idx="220">
                  <c:v>54875.586230200694</c:v>
                </c:pt>
                <c:pt idx="221">
                  <c:v>58409.862158995267</c:v>
                </c:pt>
                <c:pt idx="222">
                  <c:v>56576.099649359123</c:v>
                </c:pt>
                <c:pt idx="223">
                  <c:v>58386.626141029024</c:v>
                </c:pt>
                <c:pt idx="224">
                  <c:v>46593.639053008221</c:v>
                </c:pt>
                <c:pt idx="225">
                  <c:v>38513.364410873546</c:v>
                </c:pt>
                <c:pt idx="226">
                  <c:v>42175.007759188848</c:v>
                </c:pt>
                <c:pt idx="227">
                  <c:v>45289.134546996334</c:v>
                </c:pt>
                <c:pt idx="228">
                  <c:v>40802.682844149123</c:v>
                </c:pt>
                <c:pt idx="229">
                  <c:v>53491.331033057875</c:v>
                </c:pt>
                <c:pt idx="230">
                  <c:v>45329.684552864928</c:v>
                </c:pt>
                <c:pt idx="231">
                  <c:v>40578.906618103028</c:v>
                </c:pt>
                <c:pt idx="232">
                  <c:v>49432.377668354769</c:v>
                </c:pt>
                <c:pt idx="233">
                  <c:v>41274.619473507359</c:v>
                </c:pt>
                <c:pt idx="234">
                  <c:v>52380.49859608426</c:v>
                </c:pt>
                <c:pt idx="235">
                  <c:v>52993.130156607891</c:v>
                </c:pt>
                <c:pt idx="236">
                  <c:v>43569.753920772891</c:v>
                </c:pt>
                <c:pt idx="237">
                  <c:v>51477.374634538224</c:v>
                </c:pt>
                <c:pt idx="238">
                  <c:v>36948.781957370833</c:v>
                </c:pt>
                <c:pt idx="239">
                  <c:v>37052.349290461541</c:v>
                </c:pt>
                <c:pt idx="240">
                  <c:v>38796.262314532411</c:v>
                </c:pt>
                <c:pt idx="241">
                  <c:v>38882.697943311134</c:v>
                </c:pt>
                <c:pt idx="242">
                  <c:v>36604.957629130164</c:v>
                </c:pt>
                <c:pt idx="243">
                  <c:v>38320.506130971167</c:v>
                </c:pt>
                <c:pt idx="244">
                  <c:v>49880.870298799295</c:v>
                </c:pt>
                <c:pt idx="245">
                  <c:v>53077.085638965618</c:v>
                </c:pt>
                <c:pt idx="246">
                  <c:v>54387.989821556264</c:v>
                </c:pt>
                <c:pt idx="247">
                  <c:v>54557.476885424323</c:v>
                </c:pt>
                <c:pt idx="248">
                  <c:v>47640.46579484066</c:v>
                </c:pt>
                <c:pt idx="249">
                  <c:v>39334.436270575825</c:v>
                </c:pt>
                <c:pt idx="250">
                  <c:v>46601.161913381584</c:v>
                </c:pt>
                <c:pt idx="251">
                  <c:v>46231.119674681308</c:v>
                </c:pt>
                <c:pt idx="252">
                  <c:v>38776.70145638012</c:v>
                </c:pt>
                <c:pt idx="253">
                  <c:v>38763.828859985217</c:v>
                </c:pt>
                <c:pt idx="254">
                  <c:v>44338.717238541569</c:v>
                </c:pt>
                <c:pt idx="255">
                  <c:v>34259.693882316846</c:v>
                </c:pt>
                <c:pt idx="256">
                  <c:v>35880.464932732699</c:v>
                </c:pt>
                <c:pt idx="257">
                  <c:v>44851.99388589694</c:v>
                </c:pt>
                <c:pt idx="258">
                  <c:v>41670.607930343394</c:v>
                </c:pt>
                <c:pt idx="259">
                  <c:v>47235.184910873068</c:v>
                </c:pt>
                <c:pt idx="260">
                  <c:v>51646.397897246701</c:v>
                </c:pt>
                <c:pt idx="261">
                  <c:v>54220.784261525165</c:v>
                </c:pt>
                <c:pt idx="262">
                  <c:v>58003.099174585092</c:v>
                </c:pt>
                <c:pt idx="263">
                  <c:v>79596.713718045983</c:v>
                </c:pt>
                <c:pt idx="264">
                  <c:v>96173.446933501211</c:v>
                </c:pt>
                <c:pt idx="265">
                  <c:v>104378.387697791</c:v>
                </c:pt>
                <c:pt idx="266">
                  <c:v>87579.963278193361</c:v>
                </c:pt>
                <c:pt idx="267">
                  <c:v>85004.693227395546</c:v>
                </c:pt>
                <c:pt idx="268">
                  <c:v>62866.924762999464</c:v>
                </c:pt>
                <c:pt idx="269">
                  <c:v>70646.025528546001</c:v>
                </c:pt>
                <c:pt idx="270">
                  <c:v>56450.148394596465</c:v>
                </c:pt>
                <c:pt idx="271">
                  <c:v>40898.455325317693</c:v>
                </c:pt>
                <c:pt idx="272">
                  <c:v>49471.127256075182</c:v>
                </c:pt>
                <c:pt idx="273">
                  <c:v>41070.383802112439</c:v>
                </c:pt>
                <c:pt idx="274">
                  <c:v>57425.840266379179</c:v>
                </c:pt>
                <c:pt idx="275">
                  <c:v>66924.323804106389</c:v>
                </c:pt>
                <c:pt idx="276">
                  <c:v>56477.845617757972</c:v>
                </c:pt>
                <c:pt idx="277">
                  <c:v>57397.444923831732</c:v>
                </c:pt>
                <c:pt idx="278">
                  <c:v>49872.172914971015</c:v>
                </c:pt>
                <c:pt idx="279">
                  <c:v>36167.949223500582</c:v>
                </c:pt>
                <c:pt idx="280">
                  <c:v>40404.798375958009</c:v>
                </c:pt>
                <c:pt idx="281">
                  <c:v>45290.681790333372</c:v>
                </c:pt>
                <c:pt idx="282">
                  <c:v>48849.325753206256</c:v>
                </c:pt>
                <c:pt idx="283">
                  <c:v>48243.95372945445</c:v>
                </c:pt>
                <c:pt idx="284">
                  <c:v>45712.489738893571</c:v>
                </c:pt>
                <c:pt idx="285">
                  <c:v>53840.129761735043</c:v>
                </c:pt>
                <c:pt idx="286">
                  <c:v>53139.035828936328</c:v>
                </c:pt>
                <c:pt idx="287">
                  <c:v>40302.340816683565</c:v>
                </c:pt>
                <c:pt idx="288">
                  <c:v>39992.638916993892</c:v>
                </c:pt>
                <c:pt idx="289">
                  <c:v>43387.230466085093</c:v>
                </c:pt>
                <c:pt idx="290">
                  <c:v>51859.6872929194</c:v>
                </c:pt>
                <c:pt idx="291">
                  <c:v>59389.274205300659</c:v>
                </c:pt>
                <c:pt idx="292">
                  <c:v>63228.375587115828</c:v>
                </c:pt>
                <c:pt idx="293">
                  <c:v>53939.321891247717</c:v>
                </c:pt>
                <c:pt idx="294">
                  <c:v>58822.318894030912</c:v>
                </c:pt>
                <c:pt idx="295">
                  <c:v>51417.529681739528</c:v>
                </c:pt>
                <c:pt idx="296">
                  <c:v>57109.094850031455</c:v>
                </c:pt>
                <c:pt idx="297">
                  <c:v>56287.080003422721</c:v>
                </c:pt>
                <c:pt idx="298">
                  <c:v>44962.367319084253</c:v>
                </c:pt>
                <c:pt idx="299">
                  <c:v>54914.857255815172</c:v>
                </c:pt>
                <c:pt idx="300">
                  <c:v>52582.592980398811</c:v>
                </c:pt>
                <c:pt idx="301">
                  <c:v>53190.969290848843</c:v>
                </c:pt>
                <c:pt idx="302">
                  <c:v>61325.473394954628</c:v>
                </c:pt>
                <c:pt idx="303">
                  <c:v>46134.715760190535</c:v>
                </c:pt>
                <c:pt idx="304">
                  <c:v>50142.550340375768</c:v>
                </c:pt>
                <c:pt idx="305">
                  <c:v>39372.970313805534</c:v>
                </c:pt>
                <c:pt idx="306">
                  <c:v>35229.762711890959</c:v>
                </c:pt>
                <c:pt idx="307">
                  <c:v>36108.133918621068</c:v>
                </c:pt>
                <c:pt idx="308">
                  <c:v>40666.628604830468</c:v>
                </c:pt>
                <c:pt idx="309">
                  <c:v>50816.247873840548</c:v>
                </c:pt>
                <c:pt idx="310">
                  <c:v>32480.714060331626</c:v>
                </c:pt>
                <c:pt idx="311">
                  <c:v>25011.617891169688</c:v>
                </c:pt>
                <c:pt idx="312">
                  <c:v>33595.479042790626</c:v>
                </c:pt>
                <c:pt idx="313">
                  <c:v>37563.021454082424</c:v>
                </c:pt>
                <c:pt idx="314">
                  <c:v>44473.920027323751</c:v>
                </c:pt>
                <c:pt idx="315">
                  <c:v>37316.48748805267</c:v>
                </c:pt>
                <c:pt idx="316">
                  <c:v>28864.346676429079</c:v>
                </c:pt>
                <c:pt idx="317">
                  <c:v>35072.035248903187</c:v>
                </c:pt>
                <c:pt idx="318">
                  <c:v>38285.195655533775</c:v>
                </c:pt>
                <c:pt idx="319">
                  <c:v>38279.89382229514</c:v>
                </c:pt>
                <c:pt idx="320">
                  <c:v>33228.176452082866</c:v>
                </c:pt>
                <c:pt idx="321">
                  <c:v>34934.064350892171</c:v>
                </c:pt>
                <c:pt idx="322">
                  <c:v>47791.590833842754</c:v>
                </c:pt>
                <c:pt idx="323">
                  <c:v>51334.070841895496</c:v>
                </c:pt>
                <c:pt idx="324">
                  <c:v>40390.943524547081</c:v>
                </c:pt>
                <c:pt idx="325">
                  <c:v>41035.45790961109</c:v>
                </c:pt>
                <c:pt idx="326">
                  <c:v>33809.685325536375</c:v>
                </c:pt>
                <c:pt idx="327">
                  <c:v>40453.824666513654</c:v>
                </c:pt>
                <c:pt idx="328">
                  <c:v>42943.288671363502</c:v>
                </c:pt>
                <c:pt idx="329">
                  <c:v>38460.966087351248</c:v>
                </c:pt>
                <c:pt idx="330">
                  <c:v>41811.655017652549</c:v>
                </c:pt>
                <c:pt idx="331">
                  <c:v>40242.993018963469</c:v>
                </c:pt>
                <c:pt idx="332">
                  <c:v>42505.08655098742</c:v>
                </c:pt>
                <c:pt idx="333">
                  <c:v>49570.028399245384</c:v>
                </c:pt>
                <c:pt idx="334">
                  <c:v>41703.813108381015</c:v>
                </c:pt>
                <c:pt idx="335">
                  <c:v>44374.143783159205</c:v>
                </c:pt>
                <c:pt idx="336">
                  <c:v>42138.990646279271</c:v>
                </c:pt>
                <c:pt idx="337">
                  <c:v>43762.408389128119</c:v>
                </c:pt>
                <c:pt idx="338">
                  <c:v>38889.537642224503</c:v>
                </c:pt>
                <c:pt idx="339">
                  <c:v>47450.550487865934</c:v>
                </c:pt>
                <c:pt idx="340">
                  <c:v>47939.624388633842</c:v>
                </c:pt>
                <c:pt idx="341">
                  <c:v>51425.615195923521</c:v>
                </c:pt>
                <c:pt idx="342">
                  <c:v>44131.056263942693</c:v>
                </c:pt>
                <c:pt idx="343">
                  <c:v>41871.397639970499</c:v>
                </c:pt>
                <c:pt idx="344">
                  <c:v>45626.461821264362</c:v>
                </c:pt>
                <c:pt idx="345">
                  <c:v>43939.417731784502</c:v>
                </c:pt>
                <c:pt idx="346">
                  <c:v>43385.621515266248</c:v>
                </c:pt>
                <c:pt idx="347">
                  <c:v>32551.26378887839</c:v>
                </c:pt>
                <c:pt idx="348">
                  <c:v>41915.751827075175</c:v>
                </c:pt>
                <c:pt idx="349">
                  <c:v>42843.915543010116</c:v>
                </c:pt>
                <c:pt idx="350">
                  <c:v>39933.0028927085</c:v>
                </c:pt>
                <c:pt idx="351">
                  <c:v>33785.238372250577</c:v>
                </c:pt>
                <c:pt idx="352">
                  <c:v>33889.729768007637</c:v>
                </c:pt>
                <c:pt idx="353">
                  <c:v>42999.0051629546</c:v>
                </c:pt>
                <c:pt idx="354">
                  <c:v>35796.784142021104</c:v>
                </c:pt>
                <c:pt idx="355">
                  <c:v>40155.414595897128</c:v>
                </c:pt>
                <c:pt idx="356">
                  <c:v>32097.79550049291</c:v>
                </c:pt>
                <c:pt idx="357">
                  <c:v>40227.045637782488</c:v>
                </c:pt>
                <c:pt idx="358">
                  <c:v>41186.707678754756</c:v>
                </c:pt>
                <c:pt idx="359">
                  <c:v>32813.690616021442</c:v>
                </c:pt>
                <c:pt idx="360">
                  <c:v>29983.802214841511</c:v>
                </c:pt>
                <c:pt idx="361">
                  <c:v>33880.511752851999</c:v>
                </c:pt>
                <c:pt idx="362">
                  <c:v>35106.778418011228</c:v>
                </c:pt>
              </c:numCache>
            </c:numRef>
          </c:val>
          <c:smooth val="0"/>
          <c:extLst>
            <c:ext xmlns:c16="http://schemas.microsoft.com/office/drawing/2014/chart" uri="{C3380CC4-5D6E-409C-BE32-E72D297353CC}">
              <c16:uniqueId val="{00000000-E30F-4963-AD3B-EA1E4185B631}"/>
            </c:ext>
          </c:extLst>
        </c:ser>
        <c:ser>
          <c:idx val="5"/>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J$3:$AJ$368</c:f>
              <c:numCache>
                <c:formatCode>General</c:formatCode>
                <c:ptCount val="366"/>
                <c:pt idx="0">
                  <c:v>23136.263565756813</c:v>
                </c:pt>
                <c:pt idx="1">
                  <c:v>21086.079228593564</c:v>
                </c:pt>
                <c:pt idx="2">
                  <c:v>20884.303113776677</c:v>
                </c:pt>
                <c:pt idx="3">
                  <c:v>10163.89869669043</c:v>
                </c:pt>
                <c:pt idx="4">
                  <c:v>11661.342286758621</c:v>
                </c:pt>
                <c:pt idx="5">
                  <c:v>16081.034551015748</c:v>
                </c:pt>
                <c:pt idx="6">
                  <c:v>19959.163596932816</c:v>
                </c:pt>
                <c:pt idx="7">
                  <c:v>22109.561978588903</c:v>
                </c:pt>
                <c:pt idx="8">
                  <c:v>12477.389325342925</c:v>
                </c:pt>
                <c:pt idx="9">
                  <c:v>12330.115019012012</c:v>
                </c:pt>
                <c:pt idx="10">
                  <c:v>13730.848834144248</c:v>
                </c:pt>
                <c:pt idx="11">
                  <c:v>14412.490535235154</c:v>
                </c:pt>
                <c:pt idx="12">
                  <c:v>9535.3213359257206</c:v>
                </c:pt>
                <c:pt idx="13">
                  <c:v>25802.351793521226</c:v>
                </c:pt>
                <c:pt idx="14">
                  <c:v>19558.726073182108</c:v>
                </c:pt>
                <c:pt idx="15">
                  <c:v>20178.445423010588</c:v>
                </c:pt>
                <c:pt idx="16">
                  <c:v>23722.012402858036</c:v>
                </c:pt>
                <c:pt idx="17">
                  <c:v>22443.896960772105</c:v>
                </c:pt>
                <c:pt idx="18">
                  <c:v>18254.232291009932</c:v>
                </c:pt>
                <c:pt idx="19">
                  <c:v>11902.578747160966</c:v>
                </c:pt>
                <c:pt idx="20">
                  <c:v>14892.957945799455</c:v>
                </c:pt>
                <c:pt idx="21">
                  <c:v>23114.714110684461</c:v>
                </c:pt>
                <c:pt idx="22">
                  <c:v>29003.664801799849</c:v>
                </c:pt>
                <c:pt idx="23">
                  <c:v>26790.711914211548</c:v>
                </c:pt>
                <c:pt idx="24">
                  <c:v>23916.684459231077</c:v>
                </c:pt>
                <c:pt idx="25">
                  <c:v>22395.535664303199</c:v>
                </c:pt>
                <c:pt idx="26">
                  <c:v>20334.649208328039</c:v>
                </c:pt>
                <c:pt idx="27">
                  <c:v>24071.692639868914</c:v>
                </c:pt>
                <c:pt idx="28">
                  <c:v>22016.077105227952</c:v>
                </c:pt>
                <c:pt idx="29">
                  <c:v>19906.584708727787</c:v>
                </c:pt>
                <c:pt idx="30">
                  <c:v>26650.166679207279</c:v>
                </c:pt>
                <c:pt idx="31">
                  <c:v>17963.570793863051</c:v>
                </c:pt>
                <c:pt idx="32">
                  <c:v>15802.025677751859</c:v>
                </c:pt>
                <c:pt idx="33">
                  <c:v>15702.072102030874</c:v>
                </c:pt>
                <c:pt idx="34">
                  <c:v>15824.342381941295</c:v>
                </c:pt>
                <c:pt idx="35">
                  <c:v>23423.047993944889</c:v>
                </c:pt>
                <c:pt idx="36">
                  <c:v>19931.463454331326</c:v>
                </c:pt>
                <c:pt idx="37">
                  <c:v>20147.496552855355</c:v>
                </c:pt>
                <c:pt idx="38">
                  <c:v>21061.924720713778</c:v>
                </c:pt>
                <c:pt idx="39">
                  <c:v>17323.341333141165</c:v>
                </c:pt>
                <c:pt idx="40">
                  <c:v>14225.835938165399</c:v>
                </c:pt>
                <c:pt idx="41">
                  <c:v>23046.223254460849</c:v>
                </c:pt>
                <c:pt idx="42">
                  <c:v>30989.565850779534</c:v>
                </c:pt>
                <c:pt idx="43">
                  <c:v>34447.581927777224</c:v>
                </c:pt>
                <c:pt idx="44">
                  <c:v>29803.17381392041</c:v>
                </c:pt>
                <c:pt idx="45">
                  <c:v>23613.123289393439</c:v>
                </c:pt>
                <c:pt idx="46">
                  <c:v>14972.870474704379</c:v>
                </c:pt>
                <c:pt idx="47">
                  <c:v>16995.191433427372</c:v>
                </c:pt>
                <c:pt idx="48">
                  <c:v>18956.929250585279</c:v>
                </c:pt>
                <c:pt idx="49">
                  <c:v>19343.955648576859</c:v>
                </c:pt>
                <c:pt idx="50">
                  <c:v>13399.036801587341</c:v>
                </c:pt>
                <c:pt idx="51">
                  <c:v>15698.082765192486</c:v>
                </c:pt>
                <c:pt idx="52">
                  <c:v>24796.833143141324</c:v>
                </c:pt>
                <c:pt idx="53">
                  <c:v>20823.643365742533</c:v>
                </c:pt>
                <c:pt idx="54">
                  <c:v>22013.690222690489</c:v>
                </c:pt>
                <c:pt idx="55">
                  <c:v>13160.523521738185</c:v>
                </c:pt>
                <c:pt idx="56">
                  <c:v>22346.94200894015</c:v>
                </c:pt>
                <c:pt idx="57">
                  <c:v>12601.206154810347</c:v>
                </c:pt>
                <c:pt idx="58">
                  <c:v>14045.751612220105</c:v>
                </c:pt>
                <c:pt idx="59">
                  <c:v>5718.8262971570603</c:v>
                </c:pt>
                <c:pt idx="60">
                  <c:v>15401.733481796982</c:v>
                </c:pt>
                <c:pt idx="61">
                  <c:v>14977.41869180938</c:v>
                </c:pt>
                <c:pt idx="62">
                  <c:v>25569.739589785855</c:v>
                </c:pt>
                <c:pt idx="63">
                  <c:v>6451.1204060918126</c:v>
                </c:pt>
                <c:pt idx="64">
                  <c:v>19106.998455611687</c:v>
                </c:pt>
                <c:pt idx="65">
                  <c:v>21395.716780726008</c:v>
                </c:pt>
                <c:pt idx="66">
                  <c:v>23249.581950423424</c:v>
                </c:pt>
                <c:pt idx="67">
                  <c:v>16180.488158861304</c:v>
                </c:pt>
                <c:pt idx="68">
                  <c:v>23653.444919763198</c:v>
                </c:pt>
                <c:pt idx="69">
                  <c:v>19791.706991364095</c:v>
                </c:pt>
                <c:pt idx="70">
                  <c:v>19312.335909865804</c:v>
                </c:pt>
                <c:pt idx="71">
                  <c:v>36640.768924204538</c:v>
                </c:pt>
                <c:pt idx="72">
                  <c:v>39226.875968733053</c:v>
                </c:pt>
                <c:pt idx="73">
                  <c:v>28807.668020276255</c:v>
                </c:pt>
                <c:pt idx="74">
                  <c:v>21955.101708587146</c:v>
                </c:pt>
                <c:pt idx="75">
                  <c:v>22421.883763013757</c:v>
                </c:pt>
                <c:pt idx="76">
                  <c:v>20821.88013079315</c:v>
                </c:pt>
                <c:pt idx="77">
                  <c:v>23195.794338485681</c:v>
                </c:pt>
                <c:pt idx="78">
                  <c:v>32490.228318880254</c:v>
                </c:pt>
                <c:pt idx="79">
                  <c:v>35546.851217595424</c:v>
                </c:pt>
                <c:pt idx="80">
                  <c:v>26633.867751977021</c:v>
                </c:pt>
                <c:pt idx="81">
                  <c:v>28458.237329741907</c:v>
                </c:pt>
                <c:pt idx="82">
                  <c:v>30200.48987825523</c:v>
                </c:pt>
                <c:pt idx="83">
                  <c:v>27593.150797442577</c:v>
                </c:pt>
                <c:pt idx="84">
                  <c:v>32486.137021888342</c:v>
                </c:pt>
                <c:pt idx="85">
                  <c:v>31079.442549685271</c:v>
                </c:pt>
                <c:pt idx="86">
                  <c:v>39249.113792603253</c:v>
                </c:pt>
                <c:pt idx="87">
                  <c:v>28412.424790243083</c:v>
                </c:pt>
                <c:pt idx="88">
                  <c:v>31398.607968590266</c:v>
                </c:pt>
                <c:pt idx="89">
                  <c:v>27974.319298604776</c:v>
                </c:pt>
                <c:pt idx="90">
                  <c:v>24464.298249655181</c:v>
                </c:pt>
                <c:pt idx="91">
                  <c:v>29784.510650578028</c:v>
                </c:pt>
                <c:pt idx="92">
                  <c:v>27165.742977527607</c:v>
                </c:pt>
                <c:pt idx="93">
                  <c:v>32027.624429531887</c:v>
                </c:pt>
                <c:pt idx="94">
                  <c:v>38305.739328896903</c:v>
                </c:pt>
                <c:pt idx="95">
                  <c:v>34142.186138001918</c:v>
                </c:pt>
                <c:pt idx="96">
                  <c:v>23072.481491063845</c:v>
                </c:pt>
                <c:pt idx="97">
                  <c:v>29768.150385493034</c:v>
                </c:pt>
                <c:pt idx="98">
                  <c:v>21796.596851534836</c:v>
                </c:pt>
                <c:pt idx="99">
                  <c:v>17896.12762983947</c:v>
                </c:pt>
                <c:pt idx="100">
                  <c:v>12593.740434188092</c:v>
                </c:pt>
                <c:pt idx="101">
                  <c:v>17900.272102012055</c:v>
                </c:pt>
                <c:pt idx="102">
                  <c:v>18741.971829517639</c:v>
                </c:pt>
                <c:pt idx="103">
                  <c:v>13633.995870026449</c:v>
                </c:pt>
                <c:pt idx="104">
                  <c:v>21406.522512849511</c:v>
                </c:pt>
                <c:pt idx="105">
                  <c:v>17450.46798361549</c:v>
                </c:pt>
                <c:pt idx="106">
                  <c:v>19627.27334417907</c:v>
                </c:pt>
                <c:pt idx="107">
                  <c:v>17141.559095397184</c:v>
                </c:pt>
                <c:pt idx="108">
                  <c:v>23289.611206956455</c:v>
                </c:pt>
                <c:pt idx="109">
                  <c:v>25086.639082541071</c:v>
                </c:pt>
                <c:pt idx="110">
                  <c:v>25557.927506713182</c:v>
                </c:pt>
                <c:pt idx="111">
                  <c:v>33245.50470449408</c:v>
                </c:pt>
                <c:pt idx="112">
                  <c:v>32727.820512090791</c:v>
                </c:pt>
                <c:pt idx="113">
                  <c:v>28617.644501772495</c:v>
                </c:pt>
                <c:pt idx="114">
                  <c:v>25699.303070154834</c:v>
                </c:pt>
                <c:pt idx="115">
                  <c:v>17926.009863400617</c:v>
                </c:pt>
                <c:pt idx="116">
                  <c:v>13587.329977039164</c:v>
                </c:pt>
                <c:pt idx="117">
                  <c:v>15209.686433715449</c:v>
                </c:pt>
                <c:pt idx="118">
                  <c:v>33658.460378079719</c:v>
                </c:pt>
                <c:pt idx="119">
                  <c:v>39541.96009091592</c:v>
                </c:pt>
                <c:pt idx="120">
                  <c:v>33444.309913771802</c:v>
                </c:pt>
                <c:pt idx="121">
                  <c:v>30927.152623606897</c:v>
                </c:pt>
                <c:pt idx="122">
                  <c:v>35527.946211686562</c:v>
                </c:pt>
                <c:pt idx="123">
                  <c:v>35211.542143855353</c:v>
                </c:pt>
                <c:pt idx="124">
                  <c:v>28443.511927300045</c:v>
                </c:pt>
                <c:pt idx="125">
                  <c:v>33167.786739021758</c:v>
                </c:pt>
                <c:pt idx="126">
                  <c:v>33387.476506465042</c:v>
                </c:pt>
                <c:pt idx="127">
                  <c:v>28105.074382723218</c:v>
                </c:pt>
                <c:pt idx="128">
                  <c:v>14188.045516542497</c:v>
                </c:pt>
                <c:pt idx="129">
                  <c:v>14752.076242414762</c:v>
                </c:pt>
                <c:pt idx="130">
                  <c:v>13650.744554523619</c:v>
                </c:pt>
                <c:pt idx="131">
                  <c:v>15943.312787897559</c:v>
                </c:pt>
                <c:pt idx="132">
                  <c:v>21092.967332264059</c:v>
                </c:pt>
                <c:pt idx="133">
                  <c:v>46067.804776029479</c:v>
                </c:pt>
                <c:pt idx="134">
                  <c:v>51780.684737012161</c:v>
                </c:pt>
                <c:pt idx="135">
                  <c:v>43496.941600170612</c:v>
                </c:pt>
                <c:pt idx="136">
                  <c:v>36089.110039343301</c:v>
                </c:pt>
                <c:pt idx="137">
                  <c:v>20747.119685763195</c:v>
                </c:pt>
                <c:pt idx="138">
                  <c:v>19288.503152191668</c:v>
                </c:pt>
                <c:pt idx="139">
                  <c:v>25669.046999720365</c:v>
                </c:pt>
                <c:pt idx="140">
                  <c:v>24024.605849355357</c:v>
                </c:pt>
                <c:pt idx="141">
                  <c:v>27336.239083371544</c:v>
                </c:pt>
                <c:pt idx="142">
                  <c:v>27338.672665462957</c:v>
                </c:pt>
                <c:pt idx="143">
                  <c:v>17877.975705296547</c:v>
                </c:pt>
                <c:pt idx="144">
                  <c:v>18945.603298507474</c:v>
                </c:pt>
                <c:pt idx="145">
                  <c:v>20049.129410807604</c:v>
                </c:pt>
                <c:pt idx="146">
                  <c:v>18060.227536796545</c:v>
                </c:pt>
                <c:pt idx="147">
                  <c:v>18635.326596811639</c:v>
                </c:pt>
                <c:pt idx="148">
                  <c:v>17451.432404361032</c:v>
                </c:pt>
                <c:pt idx="149">
                  <c:v>14805.589810702857</c:v>
                </c:pt>
                <c:pt idx="150">
                  <c:v>16373.732073237918</c:v>
                </c:pt>
                <c:pt idx="151">
                  <c:v>15415.783768134703</c:v>
                </c:pt>
                <c:pt idx="152">
                  <c:v>9999.9807437802956</c:v>
                </c:pt>
                <c:pt idx="153">
                  <c:v>20816.714905455432</c:v>
                </c:pt>
                <c:pt idx="154">
                  <c:v>21675.646249390269</c:v>
                </c:pt>
                <c:pt idx="155">
                  <c:v>18645.969681996798</c:v>
                </c:pt>
                <c:pt idx="156">
                  <c:v>20075.106771942857</c:v>
                </c:pt>
                <c:pt idx="157">
                  <c:v>23869.295891208196</c:v>
                </c:pt>
                <c:pt idx="158">
                  <c:v>25134.076085833618</c:v>
                </c:pt>
                <c:pt idx="159">
                  <c:v>23451.577833039028</c:v>
                </c:pt>
                <c:pt idx="160">
                  <c:v>27117.676266913455</c:v>
                </c:pt>
                <c:pt idx="161">
                  <c:v>30684.709118533188</c:v>
                </c:pt>
                <c:pt idx="162">
                  <c:v>29899.665039064017</c:v>
                </c:pt>
                <c:pt idx="163">
                  <c:v>27757.16572493947</c:v>
                </c:pt>
                <c:pt idx="164">
                  <c:v>36595.23668228693</c:v>
                </c:pt>
                <c:pt idx="165">
                  <c:v>25026.312668984254</c:v>
                </c:pt>
                <c:pt idx="166">
                  <c:v>18771.533390889203</c:v>
                </c:pt>
                <c:pt idx="167">
                  <c:v>21714.92479935064</c:v>
                </c:pt>
                <c:pt idx="168">
                  <c:v>26169.073868329928</c:v>
                </c:pt>
                <c:pt idx="169">
                  <c:v>31353.81862710054</c:v>
                </c:pt>
                <c:pt idx="170">
                  <c:v>27393.002290317228</c:v>
                </c:pt>
                <c:pt idx="171">
                  <c:v>27016.512251386477</c:v>
                </c:pt>
                <c:pt idx="172">
                  <c:v>24469.274127899305</c:v>
                </c:pt>
                <c:pt idx="173">
                  <c:v>21390.314668862022</c:v>
                </c:pt>
                <c:pt idx="174">
                  <c:v>29879.201086665711</c:v>
                </c:pt>
                <c:pt idx="175">
                  <c:v>35885.511847179907</c:v>
                </c:pt>
                <c:pt idx="176">
                  <c:v>28946.734318261813</c:v>
                </c:pt>
                <c:pt idx="177">
                  <c:v>24741.543769356806</c:v>
                </c:pt>
                <c:pt idx="178">
                  <c:v>28944.316751008744</c:v>
                </c:pt>
                <c:pt idx="179">
                  <c:v>28039.036379083704</c:v>
                </c:pt>
                <c:pt idx="180">
                  <c:v>24030.017845955626</c:v>
                </c:pt>
                <c:pt idx="181">
                  <c:v>27088.319902274441</c:v>
                </c:pt>
                <c:pt idx="182">
                  <c:v>27850.769543397637</c:v>
                </c:pt>
                <c:pt idx="183">
                  <c:v>22079.055740128901</c:v>
                </c:pt>
                <c:pt idx="184">
                  <c:v>30285.699863441994</c:v>
                </c:pt>
                <c:pt idx="185">
                  <c:v>25697.909103259339</c:v>
                </c:pt>
                <c:pt idx="186">
                  <c:v>32843.646072074458</c:v>
                </c:pt>
                <c:pt idx="187">
                  <c:v>39179.967006201077</c:v>
                </c:pt>
                <c:pt idx="188">
                  <c:v>36290.871061695798</c:v>
                </c:pt>
                <c:pt idx="189">
                  <c:v>37101.948027472317</c:v>
                </c:pt>
                <c:pt idx="190">
                  <c:v>41118.083210106299</c:v>
                </c:pt>
                <c:pt idx="191">
                  <c:v>48733.517193621454</c:v>
                </c:pt>
                <c:pt idx="192">
                  <c:v>41156.283860611788</c:v>
                </c:pt>
                <c:pt idx="193">
                  <c:v>37669.271777832466</c:v>
                </c:pt>
                <c:pt idx="194">
                  <c:v>38132.499114447957</c:v>
                </c:pt>
                <c:pt idx="195">
                  <c:v>32092.876290590018</c:v>
                </c:pt>
                <c:pt idx="196">
                  <c:v>27701.629551587641</c:v>
                </c:pt>
                <c:pt idx="197">
                  <c:v>33624.844968932142</c:v>
                </c:pt>
                <c:pt idx="198">
                  <c:v>37016.455144750806</c:v>
                </c:pt>
                <c:pt idx="199">
                  <c:v>35731.895706290859</c:v>
                </c:pt>
                <c:pt idx="200">
                  <c:v>37835.836360528752</c:v>
                </c:pt>
                <c:pt idx="201">
                  <c:v>37002.261195976935</c:v>
                </c:pt>
                <c:pt idx="202">
                  <c:v>31151.20405890586</c:v>
                </c:pt>
                <c:pt idx="203">
                  <c:v>27961.347825157696</c:v>
                </c:pt>
                <c:pt idx="204">
                  <c:v>27832.02354776119</c:v>
                </c:pt>
                <c:pt idx="205">
                  <c:v>18551.762042305167</c:v>
                </c:pt>
                <c:pt idx="206">
                  <c:v>23677.453673859356</c:v>
                </c:pt>
                <c:pt idx="207">
                  <c:v>31137.227965389564</c:v>
                </c:pt>
                <c:pt idx="208">
                  <c:v>29708.17389093955</c:v>
                </c:pt>
                <c:pt idx="209">
                  <c:v>23159.634880620702</c:v>
                </c:pt>
                <c:pt idx="210">
                  <c:v>22900.317102440698</c:v>
                </c:pt>
                <c:pt idx="211">
                  <c:v>29187.923432510692</c:v>
                </c:pt>
                <c:pt idx="212">
                  <c:v>22589.855872658431</c:v>
                </c:pt>
                <c:pt idx="213">
                  <c:v>25218.232877695766</c:v>
                </c:pt>
                <c:pt idx="214">
                  <c:v>40444.703900376728</c:v>
                </c:pt>
                <c:pt idx="215">
                  <c:v>36566.059511976709</c:v>
                </c:pt>
                <c:pt idx="216">
                  <c:v>33094.359379253612</c:v>
                </c:pt>
                <c:pt idx="217">
                  <c:v>39637.218906865761</c:v>
                </c:pt>
                <c:pt idx="218">
                  <c:v>50473.898649020593</c:v>
                </c:pt>
                <c:pt idx="219">
                  <c:v>32902.552986751783</c:v>
                </c:pt>
                <c:pt idx="220">
                  <c:v>35646.553333108888</c:v>
                </c:pt>
                <c:pt idx="221">
                  <c:v>29241.559099141465</c:v>
                </c:pt>
                <c:pt idx="222">
                  <c:v>30576.678609650586</c:v>
                </c:pt>
                <c:pt idx="223">
                  <c:v>25035.748612599135</c:v>
                </c:pt>
                <c:pt idx="224">
                  <c:v>38363.3279974455</c:v>
                </c:pt>
                <c:pt idx="225">
                  <c:v>39288.846510947194</c:v>
                </c:pt>
                <c:pt idx="226">
                  <c:v>37933.114957692051</c:v>
                </c:pt>
                <c:pt idx="227">
                  <c:v>23995.559855960953</c:v>
                </c:pt>
                <c:pt idx="228">
                  <c:v>14516.764496417874</c:v>
                </c:pt>
                <c:pt idx="229">
                  <c:v>19850.224742266812</c:v>
                </c:pt>
                <c:pt idx="230">
                  <c:v>30312.948020503911</c:v>
                </c:pt>
                <c:pt idx="231">
                  <c:v>33458.363678530615</c:v>
                </c:pt>
                <c:pt idx="232">
                  <c:v>31258.826219336224</c:v>
                </c:pt>
                <c:pt idx="233">
                  <c:v>28879.948996257412</c:v>
                </c:pt>
                <c:pt idx="234">
                  <c:v>29580.661674731127</c:v>
                </c:pt>
                <c:pt idx="235">
                  <c:v>28704.716098672445</c:v>
                </c:pt>
                <c:pt idx="236">
                  <c:v>19530.926309621751</c:v>
                </c:pt>
                <c:pt idx="237">
                  <c:v>27918.229577227095</c:v>
                </c:pt>
                <c:pt idx="238">
                  <c:v>44912.911173294029</c:v>
                </c:pt>
                <c:pt idx="239">
                  <c:v>56240.644834358012</c:v>
                </c:pt>
                <c:pt idx="240">
                  <c:v>48310.492800319218</c:v>
                </c:pt>
                <c:pt idx="241">
                  <c:v>40325.637720681771</c:v>
                </c:pt>
                <c:pt idx="242">
                  <c:v>33322.313894380939</c:v>
                </c:pt>
                <c:pt idx="243">
                  <c:v>33227.020111054575</c:v>
                </c:pt>
                <c:pt idx="244">
                  <c:v>22921.084805620732</c:v>
                </c:pt>
                <c:pt idx="245">
                  <c:v>15292.764203670313</c:v>
                </c:pt>
                <c:pt idx="246">
                  <c:v>19043.184023158847</c:v>
                </c:pt>
                <c:pt idx="247">
                  <c:v>22595.970416099448</c:v>
                </c:pt>
                <c:pt idx="248">
                  <c:v>19130.798740207305</c:v>
                </c:pt>
                <c:pt idx="249">
                  <c:v>30221.083892749401</c:v>
                </c:pt>
                <c:pt idx="250">
                  <c:v>35938.517545955721</c:v>
                </c:pt>
                <c:pt idx="251">
                  <c:v>29309.883276426906</c:v>
                </c:pt>
                <c:pt idx="252">
                  <c:v>43254.603669371019</c:v>
                </c:pt>
                <c:pt idx="253">
                  <c:v>52836.215132846737</c:v>
                </c:pt>
                <c:pt idx="254">
                  <c:v>41702.241937738152</c:v>
                </c:pt>
                <c:pt idx="255">
                  <c:v>50707.184645007481</c:v>
                </c:pt>
                <c:pt idx="256">
                  <c:v>50127.809607950963</c:v>
                </c:pt>
                <c:pt idx="257">
                  <c:v>44019.788672758441</c:v>
                </c:pt>
                <c:pt idx="258">
                  <c:v>49890.274600356563</c:v>
                </c:pt>
                <c:pt idx="259">
                  <c:v>53452.10824514769</c:v>
                </c:pt>
                <c:pt idx="260">
                  <c:v>44007.995324181778</c:v>
                </c:pt>
                <c:pt idx="261">
                  <c:v>46712.096005864936</c:v>
                </c:pt>
                <c:pt idx="262">
                  <c:v>50988.279520793745</c:v>
                </c:pt>
                <c:pt idx="263">
                  <c:v>46028.838605100224</c:v>
                </c:pt>
                <c:pt idx="264">
                  <c:v>57647.347425839536</c:v>
                </c:pt>
                <c:pt idx="265">
                  <c:v>49248.032726035046</c:v>
                </c:pt>
                <c:pt idx="266">
                  <c:v>71427.630072942775</c:v>
                </c:pt>
                <c:pt idx="267">
                  <c:v>73200.97634362294</c:v>
                </c:pt>
                <c:pt idx="268">
                  <c:v>67031.896413037801</c:v>
                </c:pt>
                <c:pt idx="269">
                  <c:v>79165.322216669563</c:v>
                </c:pt>
                <c:pt idx="270">
                  <c:v>86182.955663689441</c:v>
                </c:pt>
                <c:pt idx="271">
                  <c:v>92307.452983617623</c:v>
                </c:pt>
                <c:pt idx="272">
                  <c:v>74655.298315033608</c:v>
                </c:pt>
                <c:pt idx="273">
                  <c:v>57122.289993337567</c:v>
                </c:pt>
                <c:pt idx="274">
                  <c:v>33513.101432936492</c:v>
                </c:pt>
                <c:pt idx="275">
                  <c:v>24035.103101886431</c:v>
                </c:pt>
                <c:pt idx="276">
                  <c:v>32437.451688392957</c:v>
                </c:pt>
                <c:pt idx="277">
                  <c:v>27278.760732061804</c:v>
                </c:pt>
                <c:pt idx="278">
                  <c:v>26873.716342098705</c:v>
                </c:pt>
                <c:pt idx="279">
                  <c:v>35657.621071262212</c:v>
                </c:pt>
                <c:pt idx="280">
                  <c:v>38601.222820286443</c:v>
                </c:pt>
                <c:pt idx="281">
                  <c:v>35647.018163541026</c:v>
                </c:pt>
                <c:pt idx="282">
                  <c:v>32752.240054224498</c:v>
                </c:pt>
                <c:pt idx="283">
                  <c:v>29665.761298855614</c:v>
                </c:pt>
                <c:pt idx="284">
                  <c:v>28910.423278390997</c:v>
                </c:pt>
                <c:pt idx="285">
                  <c:v>35943.288763510929</c:v>
                </c:pt>
                <c:pt idx="286">
                  <c:v>29557.96102928626</c:v>
                </c:pt>
                <c:pt idx="287">
                  <c:v>36333.275836703564</c:v>
                </c:pt>
                <c:pt idx="288">
                  <c:v>42778.373395363837</c:v>
                </c:pt>
                <c:pt idx="289">
                  <c:v>36361.419475043702</c:v>
                </c:pt>
                <c:pt idx="290">
                  <c:v>18560.465854675564</c:v>
                </c:pt>
                <c:pt idx="291">
                  <c:v>19885.618707678783</c:v>
                </c:pt>
                <c:pt idx="292">
                  <c:v>20185.737376592129</c:v>
                </c:pt>
                <c:pt idx="293">
                  <c:v>27444.133147374781</c:v>
                </c:pt>
                <c:pt idx="294">
                  <c:v>29162.749843638176</c:v>
                </c:pt>
                <c:pt idx="295">
                  <c:v>44424.178312384676</c:v>
                </c:pt>
                <c:pt idx="296">
                  <c:v>38855.411470964907</c:v>
                </c:pt>
                <c:pt idx="297">
                  <c:v>28233.78052050215</c:v>
                </c:pt>
                <c:pt idx="298">
                  <c:v>37511.850449877624</c:v>
                </c:pt>
                <c:pt idx="299">
                  <c:v>31504.213459141465</c:v>
                </c:pt>
                <c:pt idx="300">
                  <c:v>29943.739972969935</c:v>
                </c:pt>
                <c:pt idx="301">
                  <c:v>32533.225004073771</c:v>
                </c:pt>
                <c:pt idx="302">
                  <c:v>30972.729079112549</c:v>
                </c:pt>
                <c:pt idx="303">
                  <c:v>36358.929394661114</c:v>
                </c:pt>
                <c:pt idx="304">
                  <c:v>28879.119466554828</c:v>
                </c:pt>
                <c:pt idx="305">
                  <c:v>32034.36995338483</c:v>
                </c:pt>
                <c:pt idx="306">
                  <c:v>30527.676973590053</c:v>
                </c:pt>
                <c:pt idx="307">
                  <c:v>28204.861271677819</c:v>
                </c:pt>
                <c:pt idx="308">
                  <c:v>23622.671512727422</c:v>
                </c:pt>
                <c:pt idx="309">
                  <c:v>30190.883442969356</c:v>
                </c:pt>
                <c:pt idx="310">
                  <c:v>32570.013963280591</c:v>
                </c:pt>
                <c:pt idx="311">
                  <c:v>29748.938485880783</c:v>
                </c:pt>
                <c:pt idx="312">
                  <c:v>31922.788959869526</c:v>
                </c:pt>
                <c:pt idx="313">
                  <c:v>26888.96062965352</c:v>
                </c:pt>
                <c:pt idx="314">
                  <c:v>26487.39955364076</c:v>
                </c:pt>
                <c:pt idx="315">
                  <c:v>24047.800045149725</c:v>
                </c:pt>
                <c:pt idx="316">
                  <c:v>35183.969346986523</c:v>
                </c:pt>
                <c:pt idx="317">
                  <c:v>22874.973140507846</c:v>
                </c:pt>
                <c:pt idx="318">
                  <c:v>30405.237777168571</c:v>
                </c:pt>
                <c:pt idx="319">
                  <c:v>37479.073963099334</c:v>
                </c:pt>
                <c:pt idx="320">
                  <c:v>23127.674616556178</c:v>
                </c:pt>
                <c:pt idx="321">
                  <c:v>27164.658511840862</c:v>
                </c:pt>
                <c:pt idx="322">
                  <c:v>26526.579382971006</c:v>
                </c:pt>
                <c:pt idx="323">
                  <c:v>21365.001216154204</c:v>
                </c:pt>
                <c:pt idx="324">
                  <c:v>27542.17489967127</c:v>
                </c:pt>
                <c:pt idx="325">
                  <c:v>23763.687271253977</c:v>
                </c:pt>
                <c:pt idx="326">
                  <c:v>26412.639794863386</c:v>
                </c:pt>
                <c:pt idx="327">
                  <c:v>24080.455524591198</c:v>
                </c:pt>
                <c:pt idx="328">
                  <c:v>29754.461342369512</c:v>
                </c:pt>
                <c:pt idx="329">
                  <c:v>35535.409590189178</c:v>
                </c:pt>
                <c:pt idx="330">
                  <c:v>36909.024581526071</c:v>
                </c:pt>
                <c:pt idx="331">
                  <c:v>35121.333362275924</c:v>
                </c:pt>
                <c:pt idx="332">
                  <c:v>44877.516324474134</c:v>
                </c:pt>
                <c:pt idx="333">
                  <c:v>44860.907381994708</c:v>
                </c:pt>
                <c:pt idx="334">
                  <c:v>49067.737464086218</c:v>
                </c:pt>
                <c:pt idx="335">
                  <c:v>36905.650215458045</c:v>
                </c:pt>
                <c:pt idx="336">
                  <c:v>40505.837597973747</c:v>
                </c:pt>
                <c:pt idx="337">
                  <c:v>41755.411589751922</c:v>
                </c:pt>
                <c:pt idx="338">
                  <c:v>33014.699756523798</c:v>
                </c:pt>
                <c:pt idx="339">
                  <c:v>35901.124943594907</c:v>
                </c:pt>
                <c:pt idx="340">
                  <c:v>40856.61308869435</c:v>
                </c:pt>
                <c:pt idx="341">
                  <c:v>29648.205354245551</c:v>
                </c:pt>
                <c:pt idx="342">
                  <c:v>35400.516225598978</c:v>
                </c:pt>
                <c:pt idx="343">
                  <c:v>37866.79739074564</c:v>
                </c:pt>
                <c:pt idx="344">
                  <c:v>52667.936465084371</c:v>
                </c:pt>
                <c:pt idx="345">
                  <c:v>51066.146776777088</c:v>
                </c:pt>
                <c:pt idx="346">
                  <c:v>30959.977648013013</c:v>
                </c:pt>
                <c:pt idx="347">
                  <c:v>40108.649358969982</c:v>
                </c:pt>
                <c:pt idx="348">
                  <c:v>36418.172741946655</c:v>
                </c:pt>
                <c:pt idx="349">
                  <c:v>31685.563686492354</c:v>
                </c:pt>
                <c:pt idx="350">
                  <c:v>33628.885257164031</c:v>
                </c:pt>
                <c:pt idx="351">
                  <c:v>43195.228352907849</c:v>
                </c:pt>
                <c:pt idx="352">
                  <c:v>36811.858063847445</c:v>
                </c:pt>
                <c:pt idx="353">
                  <c:v>37691.752153795911</c:v>
                </c:pt>
                <c:pt idx="354">
                  <c:v>28471.71930231417</c:v>
                </c:pt>
                <c:pt idx="355">
                  <c:v>32833.967066512487</c:v>
                </c:pt>
                <c:pt idx="356">
                  <c:v>31963.319061168251</c:v>
                </c:pt>
                <c:pt idx="357">
                  <c:v>35010.330360436252</c:v>
                </c:pt>
                <c:pt idx="358">
                  <c:v>33850.943368198154</c:v>
                </c:pt>
                <c:pt idx="359">
                  <c:v>29858.313432951138</c:v>
                </c:pt>
                <c:pt idx="360">
                  <c:v>29234.539445859245</c:v>
                </c:pt>
                <c:pt idx="361">
                  <c:v>22847.770319887681</c:v>
                </c:pt>
                <c:pt idx="362">
                  <c:v>28713.187570395861</c:v>
                </c:pt>
              </c:numCache>
            </c:numRef>
          </c:val>
          <c:smooth val="0"/>
          <c:extLst>
            <c:ext xmlns:c16="http://schemas.microsoft.com/office/drawing/2014/chart" uri="{C3380CC4-5D6E-409C-BE32-E72D297353CC}">
              <c16:uniqueId val="{00000001-E30F-4963-AD3B-EA1E4185B631}"/>
            </c:ext>
          </c:extLst>
        </c:ser>
        <c:ser>
          <c:idx val="3"/>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G$3:$AG$368</c:f>
              <c:numCache>
                <c:formatCode>General</c:formatCode>
                <c:ptCount val="366"/>
                <c:pt idx="0">
                  <c:v>1865.8096854345026</c:v>
                </c:pt>
                <c:pt idx="1">
                  <c:v>1981.458323378555</c:v>
                </c:pt>
                <c:pt idx="2">
                  <c:v>2299.0803922522596</c:v>
                </c:pt>
                <c:pt idx="3">
                  <c:v>1985.6224585073453</c:v>
                </c:pt>
                <c:pt idx="4">
                  <c:v>2166.948190882305</c:v>
                </c:pt>
                <c:pt idx="5">
                  <c:v>2701.5942350254259</c:v>
                </c:pt>
                <c:pt idx="6">
                  <c:v>2840.617074844442</c:v>
                </c:pt>
                <c:pt idx="7">
                  <c:v>2759.4066377979689</c:v>
                </c:pt>
                <c:pt idx="8">
                  <c:v>1547.5153122738736</c:v>
                </c:pt>
                <c:pt idx="9">
                  <c:v>1772.5865661292064</c:v>
                </c:pt>
                <c:pt idx="10">
                  <c:v>1956.9001894259868</c:v>
                </c:pt>
                <c:pt idx="11">
                  <c:v>2105.409092820033</c:v>
                </c:pt>
                <c:pt idx="12">
                  <c:v>1644.8898817214149</c:v>
                </c:pt>
                <c:pt idx="13">
                  <c:v>1481.5107145539671</c:v>
                </c:pt>
                <c:pt idx="14">
                  <c:v>1787.2438758860521</c:v>
                </c:pt>
                <c:pt idx="15">
                  <c:v>2195.138074922274</c:v>
                </c:pt>
                <c:pt idx="16">
                  <c:v>2098.4542606511782</c:v>
                </c:pt>
                <c:pt idx="17">
                  <c:v>1963.5448160147685</c:v>
                </c:pt>
                <c:pt idx="18">
                  <c:v>2250.9174203057119</c:v>
                </c:pt>
                <c:pt idx="19">
                  <c:v>2215.6958253905509</c:v>
                </c:pt>
                <c:pt idx="20">
                  <c:v>1496.0334865747218</c:v>
                </c:pt>
                <c:pt idx="21">
                  <c:v>1688.2048824462961</c:v>
                </c:pt>
                <c:pt idx="22">
                  <c:v>1738.4297412968242</c:v>
                </c:pt>
                <c:pt idx="23">
                  <c:v>2079.3130003471765</c:v>
                </c:pt>
                <c:pt idx="24">
                  <c:v>2371.5343446468491</c:v>
                </c:pt>
                <c:pt idx="25">
                  <c:v>1537.9358410706441</c:v>
                </c:pt>
                <c:pt idx="26">
                  <c:v>1546.6173689838474</c:v>
                </c:pt>
                <c:pt idx="27">
                  <c:v>1756.4512632430144</c:v>
                </c:pt>
                <c:pt idx="28">
                  <c:v>1716.2748357043772</c:v>
                </c:pt>
                <c:pt idx="29">
                  <c:v>2063.6151373000475</c:v>
                </c:pt>
                <c:pt idx="30">
                  <c:v>2654.4460620025384</c:v>
                </c:pt>
                <c:pt idx="31">
                  <c:v>2467.0134695896309</c:v>
                </c:pt>
                <c:pt idx="32">
                  <c:v>2231.6193274407815</c:v>
                </c:pt>
                <c:pt idx="33">
                  <c:v>1941.0124359742031</c:v>
                </c:pt>
                <c:pt idx="34">
                  <c:v>2094.9082303213436</c:v>
                </c:pt>
                <c:pt idx="35">
                  <c:v>2091.1692344386015</c:v>
                </c:pt>
                <c:pt idx="36">
                  <c:v>2012.3800922482394</c:v>
                </c:pt>
                <c:pt idx="37">
                  <c:v>1878.5400304169893</c:v>
                </c:pt>
                <c:pt idx="38">
                  <c:v>1826.9959329657038</c:v>
                </c:pt>
                <c:pt idx="39">
                  <c:v>1795.7681868447942</c:v>
                </c:pt>
                <c:pt idx="40">
                  <c:v>1652.3163647536533</c:v>
                </c:pt>
                <c:pt idx="41">
                  <c:v>1413.4419235688886</c:v>
                </c:pt>
                <c:pt idx="42">
                  <c:v>1483.8847290056806</c:v>
                </c:pt>
                <c:pt idx="43">
                  <c:v>1581.5372149766331</c:v>
                </c:pt>
                <c:pt idx="44">
                  <c:v>1693.7028631300482</c:v>
                </c:pt>
                <c:pt idx="45">
                  <c:v>1523.6717658967164</c:v>
                </c:pt>
                <c:pt idx="46">
                  <c:v>1642.439372956896</c:v>
                </c:pt>
                <c:pt idx="47">
                  <c:v>2299.3002653523854</c:v>
                </c:pt>
                <c:pt idx="48">
                  <c:v>1719.3027035534944</c:v>
                </c:pt>
                <c:pt idx="49">
                  <c:v>2039.0858328623556</c:v>
                </c:pt>
                <c:pt idx="50">
                  <c:v>1436.5520470875831</c:v>
                </c:pt>
                <c:pt idx="51">
                  <c:v>1572.4951259307052</c:v>
                </c:pt>
                <c:pt idx="52">
                  <c:v>1709.0624598692903</c:v>
                </c:pt>
                <c:pt idx="53">
                  <c:v>1735.918882747829</c:v>
                </c:pt>
                <c:pt idx="54">
                  <c:v>1619.6944232933063</c:v>
                </c:pt>
                <c:pt idx="55">
                  <c:v>2036.9197753112869</c:v>
                </c:pt>
                <c:pt idx="56">
                  <c:v>2555.0584236295404</c:v>
                </c:pt>
                <c:pt idx="57">
                  <c:v>2219.2952864212903</c:v>
                </c:pt>
                <c:pt idx="58">
                  <c:v>1747.0024858405591</c:v>
                </c:pt>
                <c:pt idx="59">
                  <c:v>1556.3663577345526</c:v>
                </c:pt>
                <c:pt idx="60">
                  <c:v>2286.735209588524</c:v>
                </c:pt>
                <c:pt idx="61">
                  <c:v>2871.5722859513835</c:v>
                </c:pt>
                <c:pt idx="62">
                  <c:v>2468.2781243088884</c:v>
                </c:pt>
                <c:pt idx="63">
                  <c:v>1832.4969887977102</c:v>
                </c:pt>
                <c:pt idx="64">
                  <c:v>2212.0817574056077</c:v>
                </c:pt>
                <c:pt idx="65">
                  <c:v>1759.9011951899263</c:v>
                </c:pt>
                <c:pt idx="66">
                  <c:v>1543.9715883052297</c:v>
                </c:pt>
                <c:pt idx="67">
                  <c:v>1479.4349894828451</c:v>
                </c:pt>
                <c:pt idx="68">
                  <c:v>1627.1747214199809</c:v>
                </c:pt>
                <c:pt idx="69">
                  <c:v>1773.4330006859861</c:v>
                </c:pt>
                <c:pt idx="70">
                  <c:v>1901.1396793256008</c:v>
                </c:pt>
                <c:pt idx="71">
                  <c:v>2032.8578888619252</c:v>
                </c:pt>
                <c:pt idx="72">
                  <c:v>1757.4595274766359</c:v>
                </c:pt>
                <c:pt idx="73">
                  <c:v>1754.2398472552059</c:v>
                </c:pt>
                <c:pt idx="74">
                  <c:v>1683.9615622499773</c:v>
                </c:pt>
                <c:pt idx="75">
                  <c:v>1864.3801258901494</c:v>
                </c:pt>
                <c:pt idx="76">
                  <c:v>2444.8712489837299</c:v>
                </c:pt>
                <c:pt idx="77">
                  <c:v>2018.6672328525506</c:v>
                </c:pt>
                <c:pt idx="78">
                  <c:v>1911.7908396951802</c:v>
                </c:pt>
                <c:pt idx="79">
                  <c:v>1791.8289219320422</c:v>
                </c:pt>
                <c:pt idx="80">
                  <c:v>1981.3960516264215</c:v>
                </c:pt>
                <c:pt idx="81">
                  <c:v>1915.0870142294164</c:v>
                </c:pt>
                <c:pt idx="82">
                  <c:v>2022.1506070367191</c:v>
                </c:pt>
                <c:pt idx="83">
                  <c:v>1732.8921680793073</c:v>
                </c:pt>
                <c:pt idx="84">
                  <c:v>1630.2318031775058</c:v>
                </c:pt>
                <c:pt idx="85">
                  <c:v>1942.5930621765094</c:v>
                </c:pt>
                <c:pt idx="86">
                  <c:v>2247.4340461215443</c:v>
                </c:pt>
                <c:pt idx="87">
                  <c:v>1576.1395610046513</c:v>
                </c:pt>
                <c:pt idx="88">
                  <c:v>1607.3050353734277</c:v>
                </c:pt>
                <c:pt idx="89">
                  <c:v>1550.6696455949163</c:v>
                </c:pt>
                <c:pt idx="90">
                  <c:v>1613.5964043065871</c:v>
                </c:pt>
                <c:pt idx="91">
                  <c:v>2039.2507376874505</c:v>
                </c:pt>
                <c:pt idx="92">
                  <c:v>1885.5052412112009</c:v>
                </c:pt>
                <c:pt idx="93">
                  <c:v>2038.1298461490442</c:v>
                </c:pt>
                <c:pt idx="94">
                  <c:v>2038.624176230797</c:v>
                </c:pt>
                <c:pt idx="95">
                  <c:v>1887.291133559429</c:v>
                </c:pt>
                <c:pt idx="96">
                  <c:v>1591.4341952370382</c:v>
                </c:pt>
                <c:pt idx="97">
                  <c:v>1732.5577457067375</c:v>
                </c:pt>
                <c:pt idx="98">
                  <c:v>1807.2992240084113</c:v>
                </c:pt>
                <c:pt idx="99">
                  <c:v>1777.2919273506152</c:v>
                </c:pt>
                <c:pt idx="100">
                  <c:v>1515.4073049653955</c:v>
                </c:pt>
                <c:pt idx="101">
                  <c:v>1630.4486011293786</c:v>
                </c:pt>
                <c:pt idx="102">
                  <c:v>1997.7312391490914</c:v>
                </c:pt>
                <c:pt idx="103">
                  <c:v>2089.2595673731694</c:v>
                </c:pt>
                <c:pt idx="104">
                  <c:v>1771.3645790919657</c:v>
                </c:pt>
                <c:pt idx="105">
                  <c:v>1547.8136016544649</c:v>
                </c:pt>
                <c:pt idx="106">
                  <c:v>1531.1958848860031</c:v>
                </c:pt>
                <c:pt idx="107">
                  <c:v>1837.8881080796534</c:v>
                </c:pt>
                <c:pt idx="108">
                  <c:v>2051.8934409447124</c:v>
                </c:pt>
                <c:pt idx="109">
                  <c:v>1914.8429243367943</c:v>
                </c:pt>
                <c:pt idx="110">
                  <c:v>1733.5552469214711</c:v>
                </c:pt>
                <c:pt idx="111">
                  <c:v>2360.2758424972008</c:v>
                </c:pt>
                <c:pt idx="112">
                  <c:v>1872.9136622936533</c:v>
                </c:pt>
                <c:pt idx="113">
                  <c:v>2761.1556283671557</c:v>
                </c:pt>
                <c:pt idx="114">
                  <c:v>2722.8465846054651</c:v>
                </c:pt>
                <c:pt idx="115">
                  <c:v>2462.1493538396339</c:v>
                </c:pt>
                <c:pt idx="116">
                  <c:v>2421.5731570280395</c:v>
                </c:pt>
                <c:pt idx="117">
                  <c:v>2030.7802418231443</c:v>
                </c:pt>
                <c:pt idx="118">
                  <c:v>1859.2596196545164</c:v>
                </c:pt>
                <c:pt idx="119">
                  <c:v>2154.476542746645</c:v>
                </c:pt>
                <c:pt idx="120">
                  <c:v>2281.2395352659623</c:v>
                </c:pt>
                <c:pt idx="121">
                  <c:v>1871.920773801299</c:v>
                </c:pt>
                <c:pt idx="122">
                  <c:v>1753.6501875775946</c:v>
                </c:pt>
                <c:pt idx="123">
                  <c:v>2032.5073219610244</c:v>
                </c:pt>
                <c:pt idx="124">
                  <c:v>1635.8935355057581</c:v>
                </c:pt>
                <c:pt idx="125">
                  <c:v>1666.5600670704011</c:v>
                </c:pt>
                <c:pt idx="126">
                  <c:v>1885.1354546337159</c:v>
                </c:pt>
                <c:pt idx="127">
                  <c:v>1906.3589746988785</c:v>
                </c:pt>
                <c:pt idx="128">
                  <c:v>2488.5502703831203</c:v>
                </c:pt>
                <c:pt idx="129">
                  <c:v>2571.4628019879142</c:v>
                </c:pt>
                <c:pt idx="130">
                  <c:v>2648.3465054416915</c:v>
                </c:pt>
                <c:pt idx="131">
                  <c:v>2694.4379806459656</c:v>
                </c:pt>
                <c:pt idx="132">
                  <c:v>2772.8896253155044</c:v>
                </c:pt>
                <c:pt idx="133">
                  <c:v>2675.2682752206174</c:v>
                </c:pt>
                <c:pt idx="134">
                  <c:v>2439.3967163054094</c:v>
                </c:pt>
                <c:pt idx="135">
                  <c:v>1575.879326583698</c:v>
                </c:pt>
                <c:pt idx="136">
                  <c:v>1489.2208800125916</c:v>
                </c:pt>
                <c:pt idx="137">
                  <c:v>1629.4399525022259</c:v>
                </c:pt>
                <c:pt idx="138">
                  <c:v>1585.2393090803334</c:v>
                </c:pt>
                <c:pt idx="139">
                  <c:v>1520.258351335315</c:v>
                </c:pt>
                <c:pt idx="140">
                  <c:v>1572.7711204864581</c:v>
                </c:pt>
                <c:pt idx="141">
                  <c:v>1734.6253985136941</c:v>
                </c:pt>
                <c:pt idx="142">
                  <c:v>2096.7952181684068</c:v>
                </c:pt>
                <c:pt idx="143">
                  <c:v>1878.7983428702853</c:v>
                </c:pt>
                <c:pt idx="144">
                  <c:v>1580.5297195300755</c:v>
                </c:pt>
                <c:pt idx="145">
                  <c:v>1600.0284658185487</c:v>
                </c:pt>
                <c:pt idx="146">
                  <c:v>2243.9302990801957</c:v>
                </c:pt>
                <c:pt idx="147">
                  <c:v>2193.1607545952638</c:v>
                </c:pt>
                <c:pt idx="148">
                  <c:v>1999.5494205539815</c:v>
                </c:pt>
                <c:pt idx="149">
                  <c:v>2001.9434234693429</c:v>
                </c:pt>
                <c:pt idx="150">
                  <c:v>1771.68862283918</c:v>
                </c:pt>
                <c:pt idx="151">
                  <c:v>1989.3395439587805</c:v>
                </c:pt>
                <c:pt idx="152">
                  <c:v>1803.8969568594289</c:v>
                </c:pt>
                <c:pt idx="153">
                  <c:v>1587.719800540325</c:v>
                </c:pt>
                <c:pt idx="154">
                  <c:v>1528.8925988441213</c:v>
                </c:pt>
                <c:pt idx="155">
                  <c:v>1550.2933243273931</c:v>
                </c:pt>
                <c:pt idx="156">
                  <c:v>2047.0473916907054</c:v>
                </c:pt>
                <c:pt idx="157">
                  <c:v>2266.8931998762528</c:v>
                </c:pt>
                <c:pt idx="158">
                  <c:v>2182.7963518003239</c:v>
                </c:pt>
                <c:pt idx="159">
                  <c:v>2357.1972347019005</c:v>
                </c:pt>
                <c:pt idx="160">
                  <c:v>2200.5753214280194</c:v>
                </c:pt>
                <c:pt idx="161">
                  <c:v>2534.8835291188252</c:v>
                </c:pt>
                <c:pt idx="162">
                  <c:v>2153.2722378118624</c:v>
                </c:pt>
                <c:pt idx="163">
                  <c:v>2282.7728810638714</c:v>
                </c:pt>
                <c:pt idx="164">
                  <c:v>2639.6261537817873</c:v>
                </c:pt>
                <c:pt idx="165">
                  <c:v>1825.805850591594</c:v>
                </c:pt>
                <c:pt idx="166">
                  <c:v>1666.8756541599182</c:v>
                </c:pt>
                <c:pt idx="167">
                  <c:v>1563.502239256833</c:v>
                </c:pt>
                <c:pt idx="168">
                  <c:v>1281.8897720382538</c:v>
                </c:pt>
                <c:pt idx="169">
                  <c:v>1831.8523608450676</c:v>
                </c:pt>
                <c:pt idx="170">
                  <c:v>2396.6790631287759</c:v>
                </c:pt>
                <c:pt idx="171">
                  <c:v>2487.2118121057783</c:v>
                </c:pt>
                <c:pt idx="172">
                  <c:v>2213.1995737957609</c:v>
                </c:pt>
                <c:pt idx="173">
                  <c:v>1940.3981751105639</c:v>
                </c:pt>
                <c:pt idx="174">
                  <c:v>1605.7709207884552</c:v>
                </c:pt>
                <c:pt idx="175">
                  <c:v>1450.3325551986457</c:v>
                </c:pt>
                <c:pt idx="176">
                  <c:v>2360.8266784281109</c:v>
                </c:pt>
                <c:pt idx="177">
                  <c:v>1750.5492849574571</c:v>
                </c:pt>
                <c:pt idx="178">
                  <c:v>1590.0196270404219</c:v>
                </c:pt>
                <c:pt idx="179">
                  <c:v>2345.8130358673889</c:v>
                </c:pt>
                <c:pt idx="180">
                  <c:v>1546.1979956407747</c:v>
                </c:pt>
                <c:pt idx="181">
                  <c:v>2063.4398538495966</c:v>
                </c:pt>
                <c:pt idx="182">
                  <c:v>2312.4780444057587</c:v>
                </c:pt>
                <c:pt idx="183">
                  <c:v>1459.4722802016227</c:v>
                </c:pt>
                <c:pt idx="184">
                  <c:v>1657.9373513675459</c:v>
                </c:pt>
                <c:pt idx="185">
                  <c:v>2566.2369719245967</c:v>
                </c:pt>
                <c:pt idx="186">
                  <c:v>1666.5473820838554</c:v>
                </c:pt>
                <c:pt idx="187">
                  <c:v>1657.5360445204626</c:v>
                </c:pt>
                <c:pt idx="188">
                  <c:v>2173.8265287383538</c:v>
                </c:pt>
                <c:pt idx="189">
                  <c:v>2279.6454552900468</c:v>
                </c:pt>
                <c:pt idx="190">
                  <c:v>2025.0777637805334</c:v>
                </c:pt>
                <c:pt idx="191">
                  <c:v>1744.101083463368</c:v>
                </c:pt>
                <c:pt idx="192">
                  <c:v>2109.0900452794904</c:v>
                </c:pt>
                <c:pt idx="193">
                  <c:v>1289.7152555563853</c:v>
                </c:pt>
                <c:pt idx="194">
                  <c:v>2228.8547691608719</c:v>
                </c:pt>
                <c:pt idx="195">
                  <c:v>2373.4147978038732</c:v>
                </c:pt>
                <c:pt idx="196">
                  <c:v>1991.4329511323615</c:v>
                </c:pt>
                <c:pt idx="197">
                  <c:v>2243.3029688364786</c:v>
                </c:pt>
                <c:pt idx="198">
                  <c:v>2585.1233793170895</c:v>
                </c:pt>
                <c:pt idx="199">
                  <c:v>1639.0551723039027</c:v>
                </c:pt>
                <c:pt idx="200">
                  <c:v>2222.2443535964103</c:v>
                </c:pt>
                <c:pt idx="201">
                  <c:v>2601.7683880263016</c:v>
                </c:pt>
                <c:pt idx="202">
                  <c:v>2119.1934448664124</c:v>
                </c:pt>
                <c:pt idx="203">
                  <c:v>2643.2040887747526</c:v>
                </c:pt>
                <c:pt idx="204">
                  <c:v>2140.1709530712942</c:v>
                </c:pt>
                <c:pt idx="205">
                  <c:v>2887.4819498344732</c:v>
                </c:pt>
                <c:pt idx="206">
                  <c:v>2086.9097697139528</c:v>
                </c:pt>
                <c:pt idx="207">
                  <c:v>1541.5441431526117</c:v>
                </c:pt>
                <c:pt idx="208">
                  <c:v>1921.976883891416</c:v>
                </c:pt>
                <c:pt idx="209">
                  <c:v>2139.3064520185249</c:v>
                </c:pt>
                <c:pt idx="210">
                  <c:v>2529.2567766019574</c:v>
                </c:pt>
                <c:pt idx="211">
                  <c:v>2392.0698002902882</c:v>
                </c:pt>
                <c:pt idx="212">
                  <c:v>2850.7696768034207</c:v>
                </c:pt>
                <c:pt idx="213">
                  <c:v>1992.7864007574392</c:v>
                </c:pt>
                <c:pt idx="214">
                  <c:v>1437.0102441773568</c:v>
                </c:pt>
                <c:pt idx="215">
                  <c:v>2421.556628106177</c:v>
                </c:pt>
                <c:pt idx="216">
                  <c:v>2731.2598058335498</c:v>
                </c:pt>
                <c:pt idx="217">
                  <c:v>2491.4366814125769</c:v>
                </c:pt>
                <c:pt idx="218">
                  <c:v>2576.6513458786567</c:v>
                </c:pt>
                <c:pt idx="219">
                  <c:v>2685.681111600551</c:v>
                </c:pt>
                <c:pt idx="220">
                  <c:v>1986.7306650592059</c:v>
                </c:pt>
                <c:pt idx="221">
                  <c:v>1723.5333387632672</c:v>
                </c:pt>
                <c:pt idx="222">
                  <c:v>1377.298552964736</c:v>
                </c:pt>
                <c:pt idx="223">
                  <c:v>1531.8093769625796</c:v>
                </c:pt>
                <c:pt idx="224">
                  <c:v>1919.5805746148651</c:v>
                </c:pt>
                <c:pt idx="225">
                  <c:v>2604.9588543393229</c:v>
                </c:pt>
                <c:pt idx="226">
                  <c:v>2553.6096444086029</c:v>
                </c:pt>
                <c:pt idx="227">
                  <c:v>2812.0808522324219</c:v>
                </c:pt>
                <c:pt idx="228">
                  <c:v>3137.5472399073096</c:v>
                </c:pt>
                <c:pt idx="229">
                  <c:v>1896.915578805867</c:v>
                </c:pt>
                <c:pt idx="230">
                  <c:v>2038.0841033187737</c:v>
                </c:pt>
                <c:pt idx="231">
                  <c:v>2348.3946228262148</c:v>
                </c:pt>
                <c:pt idx="232">
                  <c:v>1886.5596326686241</c:v>
                </c:pt>
                <c:pt idx="233">
                  <c:v>2475.4170809794227</c:v>
                </c:pt>
                <c:pt idx="234">
                  <c:v>1873.0824110540646</c:v>
                </c:pt>
                <c:pt idx="235">
                  <c:v>1550.625824732304</c:v>
                </c:pt>
                <c:pt idx="236">
                  <c:v>2121.2591757057107</c:v>
                </c:pt>
                <c:pt idx="237">
                  <c:v>2603.4981589189028</c:v>
                </c:pt>
                <c:pt idx="238">
                  <c:v>2441.9121875767855</c:v>
                </c:pt>
                <c:pt idx="239">
                  <c:v>1856.4062664687863</c:v>
                </c:pt>
                <c:pt idx="240">
                  <c:v>1714.9479092329861</c:v>
                </c:pt>
                <c:pt idx="241">
                  <c:v>1262.4048639169218</c:v>
                </c:pt>
                <c:pt idx="242">
                  <c:v>1761.0094017417869</c:v>
                </c:pt>
                <c:pt idx="243">
                  <c:v>2605.7345604862712</c:v>
                </c:pt>
                <c:pt idx="244">
                  <c:v>2478.889307751173</c:v>
                </c:pt>
                <c:pt idx="245">
                  <c:v>1593.7463223301497</c:v>
                </c:pt>
                <c:pt idx="246">
                  <c:v>1690.4093793505342</c:v>
                </c:pt>
                <c:pt idx="247">
                  <c:v>2135.8334564597126</c:v>
                </c:pt>
                <c:pt idx="248">
                  <c:v>2038.2155659066113</c:v>
                </c:pt>
                <c:pt idx="249">
                  <c:v>2324.4611283626418</c:v>
                </c:pt>
                <c:pt idx="250">
                  <c:v>2077.8845939834182</c:v>
                </c:pt>
                <c:pt idx="251">
                  <c:v>1711.1366473662863</c:v>
                </c:pt>
                <c:pt idx="252">
                  <c:v>2151.7089093184818</c:v>
                </c:pt>
                <c:pt idx="253">
                  <c:v>1537.8197542240737</c:v>
                </c:pt>
                <c:pt idx="254">
                  <c:v>1355.0871415231313</c:v>
                </c:pt>
                <c:pt idx="255">
                  <c:v>1597.7063444936132</c:v>
                </c:pt>
                <c:pt idx="256">
                  <c:v>1372.7065878351752</c:v>
                </c:pt>
                <c:pt idx="257">
                  <c:v>1526.7161626676957</c:v>
                </c:pt>
                <c:pt idx="258">
                  <c:v>2289.3144901861601</c:v>
                </c:pt>
                <c:pt idx="259">
                  <c:v>2843.014152908057</c:v>
                </c:pt>
                <c:pt idx="260">
                  <c:v>2095.1946035024525</c:v>
                </c:pt>
                <c:pt idx="261">
                  <c:v>2083.4986615137409</c:v>
                </c:pt>
                <c:pt idx="262">
                  <c:v>3073.7179251832331</c:v>
                </c:pt>
                <c:pt idx="263">
                  <c:v>3151.8024740300093</c:v>
                </c:pt>
                <c:pt idx="264">
                  <c:v>2608.4110926474245</c:v>
                </c:pt>
                <c:pt idx="265">
                  <c:v>2499.4647403219069</c:v>
                </c:pt>
                <c:pt idx="266">
                  <c:v>3035.6279857346053</c:v>
                </c:pt>
                <c:pt idx="267">
                  <c:v>2227.2829840097938</c:v>
                </c:pt>
                <c:pt idx="268">
                  <c:v>1795.2999955231962</c:v>
                </c:pt>
                <c:pt idx="269">
                  <c:v>2674.0974125230923</c:v>
                </c:pt>
                <c:pt idx="270">
                  <c:v>1940.3055362694265</c:v>
                </c:pt>
                <c:pt idx="271">
                  <c:v>2765.1763847086258</c:v>
                </c:pt>
                <c:pt idx="272">
                  <c:v>2072.3254947281271</c:v>
                </c:pt>
                <c:pt idx="273">
                  <c:v>1214.3568256363499</c:v>
                </c:pt>
                <c:pt idx="274">
                  <c:v>1157.333582784365</c:v>
                </c:pt>
                <c:pt idx="275">
                  <c:v>1089.8748243340769</c:v>
                </c:pt>
                <c:pt idx="276">
                  <c:v>1280.4113945153767</c:v>
                </c:pt>
                <c:pt idx="277">
                  <c:v>1303.64183320949</c:v>
                </c:pt>
                <c:pt idx="278">
                  <c:v>1833.7316608214962</c:v>
                </c:pt>
                <c:pt idx="279">
                  <c:v>2415.4697565318766</c:v>
                </c:pt>
                <c:pt idx="280">
                  <c:v>2214.7686681921164</c:v>
                </c:pt>
                <c:pt idx="281">
                  <c:v>2198.6591196725476</c:v>
                </c:pt>
                <c:pt idx="282">
                  <c:v>2191.4359808185732</c:v>
                </c:pt>
                <c:pt idx="283">
                  <c:v>2819.2609390108469</c:v>
                </c:pt>
                <c:pt idx="284">
                  <c:v>2507.4870333282638</c:v>
                </c:pt>
                <c:pt idx="285">
                  <c:v>1818.7553044333486</c:v>
                </c:pt>
                <c:pt idx="286">
                  <c:v>1586.5470158751402</c:v>
                </c:pt>
                <c:pt idx="287">
                  <c:v>2146.6748916274782</c:v>
                </c:pt>
                <c:pt idx="288">
                  <c:v>2897.7752398260509</c:v>
                </c:pt>
                <c:pt idx="289">
                  <c:v>3313.4068962616475</c:v>
                </c:pt>
                <c:pt idx="290">
                  <c:v>2959.8086679700737</c:v>
                </c:pt>
                <c:pt idx="291">
                  <c:v>2289.7315571680424</c:v>
                </c:pt>
                <c:pt idx="292">
                  <c:v>1845.4691173116303</c:v>
                </c:pt>
                <c:pt idx="293">
                  <c:v>1987.9065248726436</c:v>
                </c:pt>
                <c:pt idx="294">
                  <c:v>1718.6380871372032</c:v>
                </c:pt>
                <c:pt idx="295">
                  <c:v>2266.3635055895847</c:v>
                </c:pt>
                <c:pt idx="296">
                  <c:v>2464.7893686152765</c:v>
                </c:pt>
                <c:pt idx="297">
                  <c:v>2380.5925782211089</c:v>
                </c:pt>
                <c:pt idx="298">
                  <c:v>3049.2232161633938</c:v>
                </c:pt>
                <c:pt idx="299">
                  <c:v>2421.7795763545564</c:v>
                </c:pt>
                <c:pt idx="300">
                  <c:v>2116.3823749691683</c:v>
                </c:pt>
                <c:pt idx="301">
                  <c:v>2052.1198487348779</c:v>
                </c:pt>
                <c:pt idx="302">
                  <c:v>1978.1498482513048</c:v>
                </c:pt>
                <c:pt idx="303">
                  <c:v>2371.2679599293883</c:v>
                </c:pt>
                <c:pt idx="304">
                  <c:v>2918.0889004017054</c:v>
                </c:pt>
                <c:pt idx="305">
                  <c:v>2699.2944085253275</c:v>
                </c:pt>
                <c:pt idx="306">
                  <c:v>2481.5846751953777</c:v>
                </c:pt>
                <c:pt idx="307">
                  <c:v>2847.8874941028143</c:v>
                </c:pt>
                <c:pt idx="308">
                  <c:v>3195.50878737015</c:v>
                </c:pt>
                <c:pt idx="309">
                  <c:v>2807.7122197447716</c:v>
                </c:pt>
                <c:pt idx="310">
                  <c:v>3063.9224248151936</c:v>
                </c:pt>
                <c:pt idx="311">
                  <c:v>3035.5783989690176</c:v>
                </c:pt>
                <c:pt idx="312">
                  <c:v>2667.0480195454425</c:v>
                </c:pt>
                <c:pt idx="313">
                  <c:v>3084.5731985181401</c:v>
                </c:pt>
                <c:pt idx="314">
                  <c:v>2622.476820759</c:v>
                </c:pt>
                <c:pt idx="315">
                  <c:v>2121.4079360024743</c:v>
                </c:pt>
                <c:pt idx="316">
                  <c:v>2422.4053690241467</c:v>
                </c:pt>
                <c:pt idx="317">
                  <c:v>2241.1853448704019</c:v>
                </c:pt>
                <c:pt idx="318">
                  <c:v>2668.825839629505</c:v>
                </c:pt>
                <c:pt idx="319">
                  <c:v>2667.5119825381912</c:v>
                </c:pt>
                <c:pt idx="320">
                  <c:v>2366.9085528865003</c:v>
                </c:pt>
                <c:pt idx="321">
                  <c:v>2907.1179246137594</c:v>
                </c:pt>
                <c:pt idx="322">
                  <c:v>2375.6419739264816</c:v>
                </c:pt>
                <c:pt idx="323">
                  <c:v>2026.7033640260481</c:v>
                </c:pt>
                <c:pt idx="324">
                  <c:v>2698.8581218668605</c:v>
                </c:pt>
                <c:pt idx="325">
                  <c:v>2425.5862254988765</c:v>
                </c:pt>
                <c:pt idx="326">
                  <c:v>3149.7744137568161</c:v>
                </c:pt>
                <c:pt idx="327">
                  <c:v>3050.8895621232668</c:v>
                </c:pt>
                <c:pt idx="328">
                  <c:v>2555.6138722828314</c:v>
                </c:pt>
                <c:pt idx="329">
                  <c:v>3077.9785430884772</c:v>
                </c:pt>
                <c:pt idx="330">
                  <c:v>2646.6563270828542</c:v>
                </c:pt>
                <c:pt idx="331">
                  <c:v>2031.3871992096824</c:v>
                </c:pt>
                <c:pt idx="332">
                  <c:v>2215.6039553364767</c:v>
                </c:pt>
                <c:pt idx="333">
                  <c:v>1827.8877259592232</c:v>
                </c:pt>
                <c:pt idx="334">
                  <c:v>2811.0076254919445</c:v>
                </c:pt>
                <c:pt idx="335">
                  <c:v>2836.2488267503245</c:v>
                </c:pt>
                <c:pt idx="336">
                  <c:v>3125.3754187263667</c:v>
                </c:pt>
                <c:pt idx="337">
                  <c:v>2369.8337876626561</c:v>
                </c:pt>
                <c:pt idx="338">
                  <c:v>1726.6084870167817</c:v>
                </c:pt>
                <c:pt idx="339">
                  <c:v>2293.8461055312455</c:v>
                </c:pt>
                <c:pt idx="340">
                  <c:v>2130.162883080231</c:v>
                </c:pt>
                <c:pt idx="341">
                  <c:v>1799.6986107063183</c:v>
                </c:pt>
                <c:pt idx="342">
                  <c:v>2449.2241213365805</c:v>
                </c:pt>
                <c:pt idx="343">
                  <c:v>2948.3279863591097</c:v>
                </c:pt>
                <c:pt idx="344">
                  <c:v>2997.7271679035698</c:v>
                </c:pt>
                <c:pt idx="345">
                  <c:v>2608.9980615703143</c:v>
                </c:pt>
                <c:pt idx="346">
                  <c:v>2164.5641821987674</c:v>
                </c:pt>
                <c:pt idx="347">
                  <c:v>2843.8840354702702</c:v>
                </c:pt>
                <c:pt idx="348">
                  <c:v>2905.0821764699326</c:v>
                </c:pt>
                <c:pt idx="349">
                  <c:v>2562.5675512710909</c:v>
                </c:pt>
                <c:pt idx="350">
                  <c:v>2266.4476877730258</c:v>
                </c:pt>
                <c:pt idx="351">
                  <c:v>1938.7076123581942</c:v>
                </c:pt>
                <c:pt idx="352">
                  <c:v>2822.6866541652621</c:v>
                </c:pt>
                <c:pt idx="353">
                  <c:v>2844.9860917256228</c:v>
                </c:pt>
                <c:pt idx="354">
                  <c:v>2754.8315859838026</c:v>
                </c:pt>
                <c:pt idx="355">
                  <c:v>2504.1024482817388</c:v>
                </c:pt>
                <c:pt idx="356">
                  <c:v>2617.2409964638591</c:v>
                </c:pt>
                <c:pt idx="357">
                  <c:v>2942.3691178308618</c:v>
                </c:pt>
                <c:pt idx="358">
                  <c:v>2892.5909242641565</c:v>
                </c:pt>
                <c:pt idx="359">
                  <c:v>2536.7947337583851</c:v>
                </c:pt>
                <c:pt idx="360">
                  <c:v>2848.467159548602</c:v>
                </c:pt>
                <c:pt idx="361">
                  <c:v>2859.3424213471558</c:v>
                </c:pt>
                <c:pt idx="362">
                  <c:v>2361.3183177551418</c:v>
                </c:pt>
                <c:pt idx="363">
                  <c:v>2906.7316091144125</c:v>
                </c:pt>
                <c:pt idx="364">
                  <c:v>2880.7139329220204</c:v>
                </c:pt>
              </c:numCache>
            </c:numRef>
          </c:val>
          <c:smooth val="0"/>
          <c:extLst>
            <c:ext xmlns:c16="http://schemas.microsoft.com/office/drawing/2014/chart" uri="{C3380CC4-5D6E-409C-BE32-E72D297353CC}">
              <c16:uniqueId val="{00000002-E30F-4963-AD3B-EA1E4185B631}"/>
            </c:ext>
          </c:extLst>
        </c:ser>
        <c:ser>
          <c:idx val="6"/>
          <c:order val="3"/>
          <c:tx>
            <c:strRef>
              <c:f>'Daily Charts'!$AF$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F$3:$A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4.8218313096005865</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19.343597780711868</c:v>
                </c:pt>
                <c:pt idx="94">
                  <c:v>9.6416255609026464</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49.162416187830424</c:v>
                </c:pt>
                <c:pt idx="119">
                  <c:v>44.5043116207327</c:v>
                </c:pt>
                <c:pt idx="120">
                  <c:v>43.466370782479885</c:v>
                </c:pt>
                <c:pt idx="121">
                  <c:v>60.128856526647624</c:v>
                </c:pt>
                <c:pt idx="122">
                  <c:v>33.786091779782495</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44.58472604521004</c:v>
                </c:pt>
                <c:pt idx="138">
                  <c:v>52.788404335221436</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51.222368799477707</c:v>
                </c:pt>
                <c:pt idx="235">
                  <c:v>0</c:v>
                </c:pt>
                <c:pt idx="236">
                  <c:v>0</c:v>
                </c:pt>
                <c:pt idx="237">
                  <c:v>0</c:v>
                </c:pt>
                <c:pt idx="238">
                  <c:v>0</c:v>
                </c:pt>
                <c:pt idx="239">
                  <c:v>4.6188673225794599</c:v>
                </c:pt>
                <c:pt idx="240">
                  <c:v>34.047367428203714</c:v>
                </c:pt>
                <c:pt idx="241">
                  <c:v>2.3903563706975666</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67.119831830953061</c:v>
                </c:pt>
                <c:pt idx="256">
                  <c:v>0</c:v>
                </c:pt>
                <c:pt idx="257">
                  <c:v>0</c:v>
                </c:pt>
                <c:pt idx="258">
                  <c:v>0</c:v>
                </c:pt>
                <c:pt idx="259">
                  <c:v>0</c:v>
                </c:pt>
                <c:pt idx="260">
                  <c:v>0</c:v>
                </c:pt>
                <c:pt idx="261">
                  <c:v>0</c:v>
                </c:pt>
                <c:pt idx="262">
                  <c:v>4.7353199898086515</c:v>
                </c:pt>
                <c:pt idx="263">
                  <c:v>0</c:v>
                </c:pt>
                <c:pt idx="264">
                  <c:v>0</c:v>
                </c:pt>
                <c:pt idx="265">
                  <c:v>0</c:v>
                </c:pt>
                <c:pt idx="266">
                  <c:v>17.097452655523302</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17.400926782920745</c:v>
                </c:pt>
                <c:pt idx="294">
                  <c:v>36.686919958367227</c:v>
                </c:pt>
                <c:pt idx="295">
                  <c:v>3.9639327869812169</c:v>
                </c:pt>
                <c:pt idx="296">
                  <c:v>136.14014461759768</c:v>
                </c:pt>
                <c:pt idx="297">
                  <c:v>20.222160773135762</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E30F-4963-AD3B-EA1E4185B631}"/>
            </c:ext>
          </c:extLst>
        </c:ser>
        <c:ser>
          <c:idx val="2"/>
          <c:order val="4"/>
          <c:tx>
            <c:strRef>
              <c:f>'Daily Charts'!$AE$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E$3:$AE$368</c:f>
              <c:numCache>
                <c:formatCode>General</c:formatCode>
                <c:ptCount val="366"/>
                <c:pt idx="0">
                  <c:v>291586.04039783904</c:v>
                </c:pt>
                <c:pt idx="1">
                  <c:v>281138.90887001494</c:v>
                </c:pt>
                <c:pt idx="2">
                  <c:v>259286.36497232554</c:v>
                </c:pt>
                <c:pt idx="3">
                  <c:v>268848.02417309606</c:v>
                </c:pt>
                <c:pt idx="4">
                  <c:v>220944.41069776949</c:v>
                </c:pt>
                <c:pt idx="5">
                  <c:v>184381.40944879793</c:v>
                </c:pt>
                <c:pt idx="6">
                  <c:v>227469.54604761463</c:v>
                </c:pt>
                <c:pt idx="7">
                  <c:v>227147.07160989195</c:v>
                </c:pt>
                <c:pt idx="8">
                  <c:v>309887.28033547453</c:v>
                </c:pt>
                <c:pt idx="9">
                  <c:v>302828.32027784083</c:v>
                </c:pt>
                <c:pt idx="10">
                  <c:v>285576.35694685351</c:v>
                </c:pt>
                <c:pt idx="11">
                  <c:v>235471.23577241786</c:v>
                </c:pt>
                <c:pt idx="12">
                  <c:v>283077.78259577445</c:v>
                </c:pt>
                <c:pt idx="13">
                  <c:v>356962.738279121</c:v>
                </c:pt>
                <c:pt idx="14">
                  <c:v>319980.52084649337</c:v>
                </c:pt>
                <c:pt idx="15">
                  <c:v>294165.43496504921</c:v>
                </c:pt>
                <c:pt idx="16">
                  <c:v>314250.31105483772</c:v>
                </c:pt>
                <c:pt idx="17">
                  <c:v>333790.47001013026</c:v>
                </c:pt>
                <c:pt idx="18">
                  <c:v>294568.34928303031</c:v>
                </c:pt>
                <c:pt idx="19">
                  <c:v>258167.13006222274</c:v>
                </c:pt>
                <c:pt idx="20">
                  <c:v>344011.58777880139</c:v>
                </c:pt>
                <c:pt idx="21">
                  <c:v>333325.35931262374</c:v>
                </c:pt>
                <c:pt idx="22">
                  <c:v>302316.09936244192</c:v>
                </c:pt>
                <c:pt idx="23">
                  <c:v>283497.33277958375</c:v>
                </c:pt>
                <c:pt idx="24">
                  <c:v>267959.10325845954</c:v>
                </c:pt>
                <c:pt idx="25">
                  <c:v>270620.79317617923</c:v>
                </c:pt>
                <c:pt idx="26">
                  <c:v>262988.24751224369</c:v>
                </c:pt>
                <c:pt idx="27">
                  <c:v>302922.92225979408</c:v>
                </c:pt>
                <c:pt idx="28">
                  <c:v>329187.16222010821</c:v>
                </c:pt>
                <c:pt idx="29">
                  <c:v>300241.87681633566</c:v>
                </c:pt>
                <c:pt idx="30">
                  <c:v>242277.62187757427</c:v>
                </c:pt>
                <c:pt idx="31">
                  <c:v>234828.72903077517</c:v>
                </c:pt>
                <c:pt idx="32">
                  <c:v>223775.12023704607</c:v>
                </c:pt>
                <c:pt idx="33">
                  <c:v>242893.64921744616</c:v>
                </c:pt>
                <c:pt idx="34">
                  <c:v>263476.17221225949</c:v>
                </c:pt>
                <c:pt idx="35">
                  <c:v>350379.07027761999</c:v>
                </c:pt>
                <c:pt idx="36">
                  <c:v>379432.93771808082</c:v>
                </c:pt>
                <c:pt idx="37">
                  <c:v>399270.3588249</c:v>
                </c:pt>
                <c:pt idx="38">
                  <c:v>423324.96029243816</c:v>
                </c:pt>
                <c:pt idx="39">
                  <c:v>368262.51801748422</c:v>
                </c:pt>
                <c:pt idx="40">
                  <c:v>327808.99487102742</c:v>
                </c:pt>
                <c:pt idx="41">
                  <c:v>374175.47220228409</c:v>
                </c:pt>
                <c:pt idx="42">
                  <c:v>358533.98505318305</c:v>
                </c:pt>
                <c:pt idx="43">
                  <c:v>344680.72795996821</c:v>
                </c:pt>
                <c:pt idx="44">
                  <c:v>339326.57007041248</c:v>
                </c:pt>
                <c:pt idx="45">
                  <c:v>349690.2738063276</c:v>
                </c:pt>
                <c:pt idx="46">
                  <c:v>335318.35997405747</c:v>
                </c:pt>
                <c:pt idx="47">
                  <c:v>263272.3788618308</c:v>
                </c:pt>
                <c:pt idx="48">
                  <c:v>345583.13302198413</c:v>
                </c:pt>
                <c:pt idx="49">
                  <c:v>316661.73814441758</c:v>
                </c:pt>
                <c:pt idx="50">
                  <c:v>370020.4044697847</c:v>
                </c:pt>
                <c:pt idx="51">
                  <c:v>381990.46828374534</c:v>
                </c:pt>
                <c:pt idx="52">
                  <c:v>355963.75118147</c:v>
                </c:pt>
                <c:pt idx="53">
                  <c:v>326112.0670494177</c:v>
                </c:pt>
                <c:pt idx="54">
                  <c:v>322630.39210249222</c:v>
                </c:pt>
                <c:pt idx="55">
                  <c:v>370229.11119120975</c:v>
                </c:pt>
                <c:pt idx="56">
                  <c:v>353975.62886792864</c:v>
                </c:pt>
                <c:pt idx="57">
                  <c:v>361943.37011867098</c:v>
                </c:pt>
                <c:pt idx="58">
                  <c:v>376835.60914558056</c:v>
                </c:pt>
                <c:pt idx="59">
                  <c:v>379383.91064550559</c:v>
                </c:pt>
                <c:pt idx="60">
                  <c:v>352596.57300232159</c:v>
                </c:pt>
                <c:pt idx="61">
                  <c:v>305588.85737457214</c:v>
                </c:pt>
                <c:pt idx="62">
                  <c:v>339264.99014840618</c:v>
                </c:pt>
                <c:pt idx="63">
                  <c:v>370982.23575794458</c:v>
                </c:pt>
                <c:pt idx="64">
                  <c:v>373140.20673965034</c:v>
                </c:pt>
                <c:pt idx="65">
                  <c:v>425350.11149341246</c:v>
                </c:pt>
                <c:pt idx="66">
                  <c:v>455613.43670097477</c:v>
                </c:pt>
                <c:pt idx="67">
                  <c:v>397653.02668205748</c:v>
                </c:pt>
                <c:pt idx="68">
                  <c:v>360488.48732716392</c:v>
                </c:pt>
                <c:pt idx="69">
                  <c:v>388471.93994160031</c:v>
                </c:pt>
                <c:pt idx="70">
                  <c:v>359880.2390235975</c:v>
                </c:pt>
                <c:pt idx="71">
                  <c:v>401451.75398236106</c:v>
                </c:pt>
                <c:pt idx="72">
                  <c:v>387937.85798284569</c:v>
                </c:pt>
                <c:pt idx="73">
                  <c:v>375859.76622121234</c:v>
                </c:pt>
                <c:pt idx="74">
                  <c:v>353521.07030103926</c:v>
                </c:pt>
                <c:pt idx="75">
                  <c:v>339281.9716262162</c:v>
                </c:pt>
                <c:pt idx="76">
                  <c:v>362827.99391270505</c:v>
                </c:pt>
                <c:pt idx="77">
                  <c:v>394068.10917641874</c:v>
                </c:pt>
                <c:pt idx="78">
                  <c:v>389210.61592463311</c:v>
                </c:pt>
                <c:pt idx="79">
                  <c:v>412915.10231144674</c:v>
                </c:pt>
                <c:pt idx="80">
                  <c:v>425656.54904770298</c:v>
                </c:pt>
                <c:pt idx="81">
                  <c:v>373639.65991445369</c:v>
                </c:pt>
                <c:pt idx="82">
                  <c:v>353633.21467489511</c:v>
                </c:pt>
                <c:pt idx="83">
                  <c:v>391743.55453782104</c:v>
                </c:pt>
                <c:pt idx="84">
                  <c:v>396872.71910371463</c:v>
                </c:pt>
                <c:pt idx="85">
                  <c:v>403355.05044673546</c:v>
                </c:pt>
                <c:pt idx="86">
                  <c:v>393990.42055041465</c:v>
                </c:pt>
                <c:pt idx="87">
                  <c:v>387455.20838744135</c:v>
                </c:pt>
                <c:pt idx="88">
                  <c:v>347313.99205894204</c:v>
                </c:pt>
                <c:pt idx="89">
                  <c:v>354112.26501412119</c:v>
                </c:pt>
                <c:pt idx="90">
                  <c:v>407521.44835801201</c:v>
                </c:pt>
                <c:pt idx="91">
                  <c:v>415935.55795511382</c:v>
                </c:pt>
                <c:pt idx="92">
                  <c:v>432018.25776909757</c:v>
                </c:pt>
                <c:pt idx="93">
                  <c:v>454354.4516941121</c:v>
                </c:pt>
                <c:pt idx="94">
                  <c:v>460342.84361398406</c:v>
                </c:pt>
                <c:pt idx="95">
                  <c:v>392705.56806369044</c:v>
                </c:pt>
                <c:pt idx="96">
                  <c:v>359610.39845981076</c:v>
                </c:pt>
                <c:pt idx="97">
                  <c:v>372866.18274588767</c:v>
                </c:pt>
                <c:pt idx="98">
                  <c:v>379267.40362202609</c:v>
                </c:pt>
                <c:pt idx="99">
                  <c:v>412272.38321046921</c:v>
                </c:pt>
                <c:pt idx="100">
                  <c:v>447933.72062932077</c:v>
                </c:pt>
                <c:pt idx="101">
                  <c:v>437155.68732519739</c:v>
                </c:pt>
                <c:pt idx="102">
                  <c:v>365217.26439455245</c:v>
                </c:pt>
                <c:pt idx="103">
                  <c:v>332680.10113708366</c:v>
                </c:pt>
                <c:pt idx="104">
                  <c:v>374101.59249316296</c:v>
                </c:pt>
                <c:pt idx="105">
                  <c:v>395212.10014441138</c:v>
                </c:pt>
                <c:pt idx="106">
                  <c:v>399666.29548554815</c:v>
                </c:pt>
                <c:pt idx="107">
                  <c:v>390965.86591189535</c:v>
                </c:pt>
                <c:pt idx="108">
                  <c:v>396237.59811836563</c:v>
                </c:pt>
                <c:pt idx="109">
                  <c:v>381250.889943249</c:v>
                </c:pt>
                <c:pt idx="110">
                  <c:v>372087.75424354913</c:v>
                </c:pt>
                <c:pt idx="111">
                  <c:v>353727.44333346194</c:v>
                </c:pt>
                <c:pt idx="112">
                  <c:v>363640.91641525936</c:v>
                </c:pt>
                <c:pt idx="113">
                  <c:v>309689.15618648671</c:v>
                </c:pt>
                <c:pt idx="114">
                  <c:v>299396.31222678837</c:v>
                </c:pt>
                <c:pt idx="115">
                  <c:v>318242.83690829575</c:v>
                </c:pt>
                <c:pt idx="116">
                  <c:v>300873.94331861485</c:v>
                </c:pt>
                <c:pt idx="117">
                  <c:v>379287.08056568395</c:v>
                </c:pt>
                <c:pt idx="118">
                  <c:v>443075.74113756744</c:v>
                </c:pt>
                <c:pt idx="119">
                  <c:v>434449.89495767921</c:v>
                </c:pt>
                <c:pt idx="120">
                  <c:v>452490.83543847944</c:v>
                </c:pt>
                <c:pt idx="121">
                  <c:v>479799.77357119753</c:v>
                </c:pt>
                <c:pt idx="122">
                  <c:v>461298.51261949865</c:v>
                </c:pt>
                <c:pt idx="123">
                  <c:v>372724.02772404556</c:v>
                </c:pt>
                <c:pt idx="124">
                  <c:v>347281.7888113932</c:v>
                </c:pt>
                <c:pt idx="125">
                  <c:v>369587.9637658656</c:v>
                </c:pt>
                <c:pt idx="126">
                  <c:v>360452.74446593743</c:v>
                </c:pt>
                <c:pt idx="127">
                  <c:v>341851.53414827603</c:v>
                </c:pt>
                <c:pt idx="128">
                  <c:v>282295.00775722606</c:v>
                </c:pt>
                <c:pt idx="129">
                  <c:v>282121.53381844249</c:v>
                </c:pt>
                <c:pt idx="130">
                  <c:v>276738.70945743506</c:v>
                </c:pt>
                <c:pt idx="131">
                  <c:v>316588.60522288556</c:v>
                </c:pt>
                <c:pt idx="132">
                  <c:v>338819.0251052953</c:v>
                </c:pt>
                <c:pt idx="133">
                  <c:v>398352.99543761916</c:v>
                </c:pt>
                <c:pt idx="134">
                  <c:v>368256.88872877165</c:v>
                </c:pt>
                <c:pt idx="135">
                  <c:v>367000.60411513341</c:v>
                </c:pt>
                <c:pt idx="136">
                  <c:v>343235.21089423413</c:v>
                </c:pt>
                <c:pt idx="137">
                  <c:v>302451.99021773413</c:v>
                </c:pt>
                <c:pt idx="138">
                  <c:v>293434.26157082972</c:v>
                </c:pt>
                <c:pt idx="139">
                  <c:v>330430.19901927398</c:v>
                </c:pt>
                <c:pt idx="140">
                  <c:v>334366.75090852083</c:v>
                </c:pt>
                <c:pt idx="141">
                  <c:v>311979.33006715559</c:v>
                </c:pt>
                <c:pt idx="142">
                  <c:v>290992.31637305091</c:v>
                </c:pt>
                <c:pt idx="143">
                  <c:v>294867.17329694552</c:v>
                </c:pt>
                <c:pt idx="144">
                  <c:v>289595.61764516967</c:v>
                </c:pt>
                <c:pt idx="145">
                  <c:v>279008.35018885555</c:v>
                </c:pt>
                <c:pt idx="146">
                  <c:v>268656.10044755519</c:v>
                </c:pt>
                <c:pt idx="147">
                  <c:v>273442.6303927729</c:v>
                </c:pt>
                <c:pt idx="148">
                  <c:v>289002.03349910426</c:v>
                </c:pt>
                <c:pt idx="149">
                  <c:v>317543.21489058167</c:v>
                </c:pt>
                <c:pt idx="150">
                  <c:v>313793.46479279816</c:v>
                </c:pt>
                <c:pt idx="151">
                  <c:v>272212.39422430482</c:v>
                </c:pt>
                <c:pt idx="152">
                  <c:v>264679.50229017087</c:v>
                </c:pt>
                <c:pt idx="153">
                  <c:v>324734.95422104251</c:v>
                </c:pt>
                <c:pt idx="154">
                  <c:v>345273.49660241918</c:v>
                </c:pt>
                <c:pt idx="155">
                  <c:v>335789.99834924866</c:v>
                </c:pt>
                <c:pt idx="156">
                  <c:v>299371.62242782139</c:v>
                </c:pt>
                <c:pt idx="157">
                  <c:v>297170.36049796274</c:v>
                </c:pt>
                <c:pt idx="158">
                  <c:v>282480.48661130172</c:v>
                </c:pt>
                <c:pt idx="159">
                  <c:v>267505.74828646146</c:v>
                </c:pt>
                <c:pt idx="160">
                  <c:v>325788.04226370639</c:v>
                </c:pt>
                <c:pt idx="161">
                  <c:v>308450.25891671132</c:v>
                </c:pt>
                <c:pt idx="162">
                  <c:v>312407.46845756471</c:v>
                </c:pt>
                <c:pt idx="163">
                  <c:v>266479.49809015141</c:v>
                </c:pt>
                <c:pt idx="164">
                  <c:v>221169.41300530112</c:v>
                </c:pt>
                <c:pt idx="165">
                  <c:v>203913.94019532652</c:v>
                </c:pt>
                <c:pt idx="166">
                  <c:v>209382.63291944665</c:v>
                </c:pt>
                <c:pt idx="167">
                  <c:v>270300.67270869541</c:v>
                </c:pt>
                <c:pt idx="168">
                  <c:v>295662.32190693804</c:v>
                </c:pt>
                <c:pt idx="169">
                  <c:v>263363.52024686045</c:v>
                </c:pt>
                <c:pt idx="170">
                  <c:v>239990.50674000636</c:v>
                </c:pt>
                <c:pt idx="171">
                  <c:v>230594.17278593013</c:v>
                </c:pt>
                <c:pt idx="172">
                  <c:v>221899.42684651783</c:v>
                </c:pt>
                <c:pt idx="173">
                  <c:v>229302.56904638885</c:v>
                </c:pt>
                <c:pt idx="174">
                  <c:v>284575.61044530297</c:v>
                </c:pt>
                <c:pt idx="175">
                  <c:v>299651.49314944301</c:v>
                </c:pt>
                <c:pt idx="176">
                  <c:v>244527.66175766964</c:v>
                </c:pt>
                <c:pt idx="177">
                  <c:v>272900.9457552369</c:v>
                </c:pt>
                <c:pt idx="178">
                  <c:v>285718.68405433506</c:v>
                </c:pt>
                <c:pt idx="179">
                  <c:v>242210.15126257919</c:v>
                </c:pt>
                <c:pt idx="180">
                  <c:v>288305.01162635814</c:v>
                </c:pt>
                <c:pt idx="181">
                  <c:v>296933.25707985979</c:v>
                </c:pt>
                <c:pt idx="182">
                  <c:v>297900.79053401772</c:v>
                </c:pt>
                <c:pt idx="183">
                  <c:v>329541.81238058489</c:v>
                </c:pt>
                <c:pt idx="184">
                  <c:v>318912.71954676521</c:v>
                </c:pt>
                <c:pt idx="185">
                  <c:v>276270.21758302749</c:v>
                </c:pt>
                <c:pt idx="186">
                  <c:v>300773.51977459015</c:v>
                </c:pt>
                <c:pt idx="187">
                  <c:v>282075.17920494446</c:v>
                </c:pt>
                <c:pt idx="188">
                  <c:v>292686.51149531576</c:v>
                </c:pt>
                <c:pt idx="189">
                  <c:v>291366.21805245522</c:v>
                </c:pt>
                <c:pt idx="190">
                  <c:v>315560.09259061707</c:v>
                </c:pt>
                <c:pt idx="191">
                  <c:v>321935.83728190092</c:v>
                </c:pt>
                <c:pt idx="192">
                  <c:v>270199.93576413655</c:v>
                </c:pt>
                <c:pt idx="193">
                  <c:v>280831.02754361148</c:v>
                </c:pt>
                <c:pt idx="194">
                  <c:v>233015.58117560987</c:v>
                </c:pt>
                <c:pt idx="195">
                  <c:v>239133.18506210376</c:v>
                </c:pt>
                <c:pt idx="196">
                  <c:v>280841.26105530426</c:v>
                </c:pt>
                <c:pt idx="197">
                  <c:v>283088.70216443716</c:v>
                </c:pt>
                <c:pt idx="198">
                  <c:v>245855.9986614575</c:v>
                </c:pt>
                <c:pt idx="199">
                  <c:v>295180.31349918543</c:v>
                </c:pt>
                <c:pt idx="200">
                  <c:v>260419.46625838382</c:v>
                </c:pt>
                <c:pt idx="201">
                  <c:v>212439.93200175115</c:v>
                </c:pt>
                <c:pt idx="202">
                  <c:v>273347.45018589956</c:v>
                </c:pt>
                <c:pt idx="203">
                  <c:v>248822.19760654721</c:v>
                </c:pt>
                <c:pt idx="204">
                  <c:v>261212.40805020666</c:v>
                </c:pt>
                <c:pt idx="205">
                  <c:v>208723.98712854981</c:v>
                </c:pt>
                <c:pt idx="206">
                  <c:v>244652.4190650403</c:v>
                </c:pt>
                <c:pt idx="207">
                  <c:v>266324.15595780505</c:v>
                </c:pt>
                <c:pt idx="208">
                  <c:v>247844.75298615283</c:v>
                </c:pt>
                <c:pt idx="209">
                  <c:v>272941.07962802256</c:v>
                </c:pt>
                <c:pt idx="210">
                  <c:v>245555.85149127763</c:v>
                </c:pt>
                <c:pt idx="211">
                  <c:v>259781.23560625545</c:v>
                </c:pt>
                <c:pt idx="212">
                  <c:v>198126.07500807306</c:v>
                </c:pt>
                <c:pt idx="213">
                  <c:v>255638.21053686866</c:v>
                </c:pt>
                <c:pt idx="214">
                  <c:v>292140.26417959033</c:v>
                </c:pt>
                <c:pt idx="215">
                  <c:v>247628.89608623926</c:v>
                </c:pt>
                <c:pt idx="216">
                  <c:v>285889.4631831533</c:v>
                </c:pt>
                <c:pt idx="217">
                  <c:v>345172.18871855654</c:v>
                </c:pt>
                <c:pt idx="218">
                  <c:v>328387.49749299837</c:v>
                </c:pt>
                <c:pt idx="219">
                  <c:v>287837.09434408351</c:v>
                </c:pt>
                <c:pt idx="220">
                  <c:v>300682.77368515282</c:v>
                </c:pt>
                <c:pt idx="221">
                  <c:v>284190.40299673902</c:v>
                </c:pt>
                <c:pt idx="222">
                  <c:v>299126.36933651165</c:v>
                </c:pt>
                <c:pt idx="223">
                  <c:v>324975.97926918929</c:v>
                </c:pt>
                <c:pt idx="224">
                  <c:v>330687.79308186821</c:v>
                </c:pt>
                <c:pt idx="225">
                  <c:v>301800.98041670781</c:v>
                </c:pt>
                <c:pt idx="226">
                  <c:v>290308.5224006729</c:v>
                </c:pt>
                <c:pt idx="227">
                  <c:v>241652.53426546606</c:v>
                </c:pt>
                <c:pt idx="228">
                  <c:v>185561.18621889045</c:v>
                </c:pt>
                <c:pt idx="229">
                  <c:v>287836.4553845253</c:v>
                </c:pt>
                <c:pt idx="230">
                  <c:v>354789.35293309373</c:v>
                </c:pt>
                <c:pt idx="231">
                  <c:v>341672.66797739931</c:v>
                </c:pt>
                <c:pt idx="232">
                  <c:v>361418.07346635364</c:v>
                </c:pt>
                <c:pt idx="233">
                  <c:v>312397.65808730019</c:v>
                </c:pt>
                <c:pt idx="234">
                  <c:v>320138.86873199127</c:v>
                </c:pt>
                <c:pt idx="235">
                  <c:v>306227.57461820525</c:v>
                </c:pt>
                <c:pt idx="236">
                  <c:v>272368.38238456612</c:v>
                </c:pt>
                <c:pt idx="237">
                  <c:v>298053.16894955491</c:v>
                </c:pt>
                <c:pt idx="238">
                  <c:v>331997.72911523766</c:v>
                </c:pt>
                <c:pt idx="239">
                  <c:v>363659.97649698489</c:v>
                </c:pt>
                <c:pt idx="240">
                  <c:v>350082.20782886574</c:v>
                </c:pt>
                <c:pt idx="241">
                  <c:v>352916.98562769598</c:v>
                </c:pt>
                <c:pt idx="242">
                  <c:v>282767.81880290102</c:v>
                </c:pt>
                <c:pt idx="243">
                  <c:v>205152.93680358306</c:v>
                </c:pt>
                <c:pt idx="244">
                  <c:v>186816.59173548614</c:v>
                </c:pt>
                <c:pt idx="245">
                  <c:v>293800.09795368684</c:v>
                </c:pt>
                <c:pt idx="246">
                  <c:v>330328.29482506705</c:v>
                </c:pt>
                <c:pt idx="247">
                  <c:v>310939.24002179061</c:v>
                </c:pt>
                <c:pt idx="248">
                  <c:v>310433.77151316125</c:v>
                </c:pt>
                <c:pt idx="249">
                  <c:v>281614.87872601405</c:v>
                </c:pt>
                <c:pt idx="250">
                  <c:v>289154.2201883166</c:v>
                </c:pt>
                <c:pt idx="251">
                  <c:v>302940.95684606367</c:v>
                </c:pt>
                <c:pt idx="252">
                  <c:v>330661.52102177881</c:v>
                </c:pt>
                <c:pt idx="253">
                  <c:v>386253.6016749983</c:v>
                </c:pt>
                <c:pt idx="254">
                  <c:v>402606.70625301782</c:v>
                </c:pt>
                <c:pt idx="255">
                  <c:v>388680.95925888227</c:v>
                </c:pt>
                <c:pt idx="256">
                  <c:v>347694.54609053535</c:v>
                </c:pt>
                <c:pt idx="257">
                  <c:v>329184.52157841227</c:v>
                </c:pt>
                <c:pt idx="258">
                  <c:v>309373.13484878791</c:v>
                </c:pt>
                <c:pt idx="259">
                  <c:v>281990.28229414811</c:v>
                </c:pt>
                <c:pt idx="260">
                  <c:v>322731.52269854944</c:v>
                </c:pt>
                <c:pt idx="261">
                  <c:v>287818.17344831768</c:v>
                </c:pt>
                <c:pt idx="262">
                  <c:v>232304.05500871921</c:v>
                </c:pt>
                <c:pt idx="263">
                  <c:v>212660.63202766926</c:v>
                </c:pt>
                <c:pt idx="264">
                  <c:v>283801.69920963474</c:v>
                </c:pt>
                <c:pt idx="265">
                  <c:v>347841.50381013891</c:v>
                </c:pt>
                <c:pt idx="266">
                  <c:v>367246.07179622201</c:v>
                </c:pt>
                <c:pt idx="267">
                  <c:v>410087.08412927203</c:v>
                </c:pt>
                <c:pt idx="268">
                  <c:v>372624.84480923257</c:v>
                </c:pt>
                <c:pt idx="269">
                  <c:v>343197.29695465899</c:v>
                </c:pt>
                <c:pt idx="270">
                  <c:v>429623.45114805549</c:v>
                </c:pt>
                <c:pt idx="271">
                  <c:v>372239.92488900793</c:v>
                </c:pt>
                <c:pt idx="272">
                  <c:v>341186.14256084879</c:v>
                </c:pt>
                <c:pt idx="273">
                  <c:v>346471.78702985932</c:v>
                </c:pt>
                <c:pt idx="274">
                  <c:v>316381.4112956468</c:v>
                </c:pt>
                <c:pt idx="275">
                  <c:v>312247.62212579226</c:v>
                </c:pt>
                <c:pt idx="276">
                  <c:v>305252.4998810867</c:v>
                </c:pt>
                <c:pt idx="277">
                  <c:v>288712.17288953002</c:v>
                </c:pt>
                <c:pt idx="278">
                  <c:v>283403.07721137285</c:v>
                </c:pt>
                <c:pt idx="279">
                  <c:v>304650.47671976197</c:v>
                </c:pt>
                <c:pt idx="280">
                  <c:v>299858.78345361655</c:v>
                </c:pt>
                <c:pt idx="281">
                  <c:v>302793.44144438283</c:v>
                </c:pt>
                <c:pt idx="282">
                  <c:v>298317.89164228603</c:v>
                </c:pt>
                <c:pt idx="283">
                  <c:v>248864.06294071279</c:v>
                </c:pt>
                <c:pt idx="284">
                  <c:v>240802.34841220241</c:v>
                </c:pt>
                <c:pt idx="285">
                  <c:v>279905.11692397739</c:v>
                </c:pt>
                <c:pt idx="286">
                  <c:v>331223.4265548503</c:v>
                </c:pt>
                <c:pt idx="287">
                  <c:v>315679.55269805883</c:v>
                </c:pt>
                <c:pt idx="288">
                  <c:v>260018.64327907842</c:v>
                </c:pt>
                <c:pt idx="289">
                  <c:v>207261.50158190913</c:v>
                </c:pt>
                <c:pt idx="290">
                  <c:v>205036.57511894606</c:v>
                </c:pt>
                <c:pt idx="291">
                  <c:v>239960.11776598584</c:v>
                </c:pt>
                <c:pt idx="292">
                  <c:v>275894.34894808318</c:v>
                </c:pt>
                <c:pt idx="293">
                  <c:v>324181.78700797952</c:v>
                </c:pt>
                <c:pt idx="294">
                  <c:v>341311.73720687738</c:v>
                </c:pt>
                <c:pt idx="295">
                  <c:v>318389.1637336174</c:v>
                </c:pt>
                <c:pt idx="296">
                  <c:v>286049.93860559457</c:v>
                </c:pt>
                <c:pt idx="297">
                  <c:v>308916.04489272169</c:v>
                </c:pt>
                <c:pt idx="298">
                  <c:v>280723.21321395983</c:v>
                </c:pt>
                <c:pt idx="299">
                  <c:v>311316.72223895247</c:v>
                </c:pt>
                <c:pt idx="300">
                  <c:v>346259.60483211942</c:v>
                </c:pt>
                <c:pt idx="301">
                  <c:v>327276.42905541853</c:v>
                </c:pt>
                <c:pt idx="302">
                  <c:v>305774.04579120199</c:v>
                </c:pt>
                <c:pt idx="303">
                  <c:v>273103.73736972484</c:v>
                </c:pt>
                <c:pt idx="304">
                  <c:v>237208.68333236477</c:v>
                </c:pt>
                <c:pt idx="305">
                  <c:v>252925.68007422629</c:v>
                </c:pt>
                <c:pt idx="306">
                  <c:v>260151.58197122684</c:v>
                </c:pt>
                <c:pt idx="307">
                  <c:v>251083.03171394533</c:v>
                </c:pt>
                <c:pt idx="308">
                  <c:v>228764.67777180392</c:v>
                </c:pt>
                <c:pt idx="309">
                  <c:v>269361.61699728447</c:v>
                </c:pt>
                <c:pt idx="310">
                  <c:v>289613.12285547878</c:v>
                </c:pt>
                <c:pt idx="311">
                  <c:v>268989.47865678015</c:v>
                </c:pt>
                <c:pt idx="312">
                  <c:v>240571.72850467952</c:v>
                </c:pt>
                <c:pt idx="313">
                  <c:v>182250.95839087179</c:v>
                </c:pt>
                <c:pt idx="314">
                  <c:v>252302.83730317352</c:v>
                </c:pt>
                <c:pt idx="315">
                  <c:v>296804.83250604913</c:v>
                </c:pt>
                <c:pt idx="316">
                  <c:v>287522.47478095791</c:v>
                </c:pt>
                <c:pt idx="317">
                  <c:v>298749.60960814788</c:v>
                </c:pt>
                <c:pt idx="318">
                  <c:v>265251.81328540016</c:v>
                </c:pt>
                <c:pt idx="319">
                  <c:v>248929.77147727544</c:v>
                </c:pt>
                <c:pt idx="320">
                  <c:v>252932.0679753185</c:v>
                </c:pt>
                <c:pt idx="321">
                  <c:v>256854.83679612959</c:v>
                </c:pt>
                <c:pt idx="322">
                  <c:v>260633.18270352017</c:v>
                </c:pt>
                <c:pt idx="323">
                  <c:v>277148.0531799001</c:v>
                </c:pt>
                <c:pt idx="324">
                  <c:v>265286.37188771216</c:v>
                </c:pt>
                <c:pt idx="325">
                  <c:v>272939.35883436271</c:v>
                </c:pt>
                <c:pt idx="326">
                  <c:v>201625.57812574494</c:v>
                </c:pt>
                <c:pt idx="327">
                  <c:v>207675.02752551093</c:v>
                </c:pt>
                <c:pt idx="328">
                  <c:v>326739.37432448746</c:v>
                </c:pt>
                <c:pt idx="329">
                  <c:v>300337.10001522885</c:v>
                </c:pt>
                <c:pt idx="330">
                  <c:v>303973.89183226734</c:v>
                </c:pt>
                <c:pt idx="331">
                  <c:v>346398.32641193818</c:v>
                </c:pt>
                <c:pt idx="332">
                  <c:v>315734.1372929854</c:v>
                </c:pt>
                <c:pt idx="333">
                  <c:v>300412.39121737529</c:v>
                </c:pt>
                <c:pt idx="334">
                  <c:v>239407.140084135</c:v>
                </c:pt>
                <c:pt idx="335">
                  <c:v>242140.46004409858</c:v>
                </c:pt>
                <c:pt idx="336">
                  <c:v>242878.35503723248</c:v>
                </c:pt>
                <c:pt idx="337">
                  <c:v>305147.64297209936</c:v>
                </c:pt>
                <c:pt idx="338">
                  <c:v>346617.31300901668</c:v>
                </c:pt>
                <c:pt idx="339">
                  <c:v>276562.4364307326</c:v>
                </c:pt>
                <c:pt idx="340">
                  <c:v>258093.98951139516</c:v>
                </c:pt>
                <c:pt idx="341">
                  <c:v>267731.37827747274</c:v>
                </c:pt>
                <c:pt idx="342">
                  <c:v>281292.985758355</c:v>
                </c:pt>
                <c:pt idx="343">
                  <c:v>260278.35328788141</c:v>
                </c:pt>
                <c:pt idx="344">
                  <c:v>241545.74991015374</c:v>
                </c:pt>
                <c:pt idx="345">
                  <c:v>276768.66993093427</c:v>
                </c:pt>
                <c:pt idx="346">
                  <c:v>290997.22431460634</c:v>
                </c:pt>
                <c:pt idx="347">
                  <c:v>217126.59183070832</c:v>
                </c:pt>
                <c:pt idx="348">
                  <c:v>204808.47711817751</c:v>
                </c:pt>
                <c:pt idx="349">
                  <c:v>261163.22152067698</c:v>
                </c:pt>
                <c:pt idx="350">
                  <c:v>286124.59695865458</c:v>
                </c:pt>
                <c:pt idx="351">
                  <c:v>290550.13994248607</c:v>
                </c:pt>
                <c:pt idx="352">
                  <c:v>228514.31057987473</c:v>
                </c:pt>
                <c:pt idx="353">
                  <c:v>234221.8656098533</c:v>
                </c:pt>
                <c:pt idx="354">
                  <c:v>207445.1964605859</c:v>
                </c:pt>
                <c:pt idx="355">
                  <c:v>229324.8787621808</c:v>
                </c:pt>
                <c:pt idx="356">
                  <c:v>280013.29424540955</c:v>
                </c:pt>
                <c:pt idx="357">
                  <c:v>262019.93146494316</c:v>
                </c:pt>
                <c:pt idx="358">
                  <c:v>270920.87881762441</c:v>
                </c:pt>
                <c:pt idx="359">
                  <c:v>298596.56096713</c:v>
                </c:pt>
                <c:pt idx="360">
                  <c:v>262568.19408472744</c:v>
                </c:pt>
                <c:pt idx="361">
                  <c:v>228546.54225781464</c:v>
                </c:pt>
                <c:pt idx="362">
                  <c:v>246517.71240759629</c:v>
                </c:pt>
                <c:pt idx="363">
                  <c:v>238598.49539427212</c:v>
                </c:pt>
                <c:pt idx="364">
                  <c:v>227841.13963969419</c:v>
                </c:pt>
              </c:numCache>
            </c:numRef>
          </c:val>
          <c:smooth val="0"/>
          <c:extLst>
            <c:ext xmlns:c16="http://schemas.microsoft.com/office/drawing/2014/chart" uri="{C3380CC4-5D6E-409C-BE32-E72D297353CC}">
              <c16:uniqueId val="{00000004-E30F-4963-AD3B-EA1E4185B631}"/>
            </c:ext>
          </c:extLst>
        </c:ser>
        <c:ser>
          <c:idx val="1"/>
          <c:order val="5"/>
          <c:tx>
            <c:strRef>
              <c:f>'Daily Charts'!$AD$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D$3:$AD$368</c:f>
              <c:numCache>
                <c:formatCode>General</c:formatCode>
                <c:ptCount val="366"/>
                <c:pt idx="0">
                  <c:v>503806.45796048304</c:v>
                </c:pt>
                <c:pt idx="1">
                  <c:v>486440.15289732127</c:v>
                </c:pt>
                <c:pt idx="2">
                  <c:v>457958.21614476922</c:v>
                </c:pt>
                <c:pt idx="3">
                  <c:v>464622.94916206383</c:v>
                </c:pt>
                <c:pt idx="4">
                  <c:v>394865.51106303063</c:v>
                </c:pt>
                <c:pt idx="5">
                  <c:v>347699.50119331438</c:v>
                </c:pt>
                <c:pt idx="6">
                  <c:v>386108.73137122719</c:v>
                </c:pt>
                <c:pt idx="7">
                  <c:v>404952.33289080113</c:v>
                </c:pt>
                <c:pt idx="8">
                  <c:v>460856.42730947025</c:v>
                </c:pt>
                <c:pt idx="9">
                  <c:v>442505.08999139449</c:v>
                </c:pt>
                <c:pt idx="10">
                  <c:v>422268.57810299943</c:v>
                </c:pt>
                <c:pt idx="11">
                  <c:v>380978.00518706435</c:v>
                </c:pt>
                <c:pt idx="12">
                  <c:v>420947.20255163993</c:v>
                </c:pt>
                <c:pt idx="13">
                  <c:v>481220.52635757066</c:v>
                </c:pt>
                <c:pt idx="14">
                  <c:v>494057.89337459102</c:v>
                </c:pt>
                <c:pt idx="15">
                  <c:v>460434.22841135832</c:v>
                </c:pt>
                <c:pt idx="16">
                  <c:v>491468.47187153168</c:v>
                </c:pt>
                <c:pt idx="17">
                  <c:v>499254.25406693813</c:v>
                </c:pt>
                <c:pt idx="18">
                  <c:v>448328.29728693771</c:v>
                </c:pt>
                <c:pt idx="19">
                  <c:v>406545.19487053389</c:v>
                </c:pt>
                <c:pt idx="20">
                  <c:v>508394.16018157068</c:v>
                </c:pt>
                <c:pt idx="21">
                  <c:v>522610.83003454609</c:v>
                </c:pt>
                <c:pt idx="22">
                  <c:v>503821.20830518595</c:v>
                </c:pt>
                <c:pt idx="23">
                  <c:v>478359.81228891457</c:v>
                </c:pt>
                <c:pt idx="24">
                  <c:v>440807.5070126584</c:v>
                </c:pt>
                <c:pt idx="25">
                  <c:v>445244.01741998392</c:v>
                </c:pt>
                <c:pt idx="26">
                  <c:v>455748.37971293594</c:v>
                </c:pt>
                <c:pt idx="27">
                  <c:v>552377.07079426525</c:v>
                </c:pt>
                <c:pt idx="28">
                  <c:v>545339.45293437818</c:v>
                </c:pt>
                <c:pt idx="29">
                  <c:v>505959.01659567904</c:v>
                </c:pt>
                <c:pt idx="30">
                  <c:v>425920.13812124042</c:v>
                </c:pt>
                <c:pt idx="31">
                  <c:v>412372.78219558496</c:v>
                </c:pt>
                <c:pt idx="32">
                  <c:v>359529.22846767784</c:v>
                </c:pt>
                <c:pt idx="33">
                  <c:v>390002.7641961308</c:v>
                </c:pt>
                <c:pt idx="34">
                  <c:v>434343.27035845694</c:v>
                </c:pt>
                <c:pt idx="35">
                  <c:v>527510.68806945672</c:v>
                </c:pt>
                <c:pt idx="36">
                  <c:v>600368.1334035499</c:v>
                </c:pt>
                <c:pt idx="37">
                  <c:v>656892.14286625874</c:v>
                </c:pt>
                <c:pt idx="38">
                  <c:v>667316.51317309239</c:v>
                </c:pt>
                <c:pt idx="39">
                  <c:v>629112.92406953941</c:v>
                </c:pt>
                <c:pt idx="40">
                  <c:v>579510.23440778838</c:v>
                </c:pt>
                <c:pt idx="41">
                  <c:v>631888.18886975688</c:v>
                </c:pt>
                <c:pt idx="42">
                  <c:v>670980.59430076531</c:v>
                </c:pt>
                <c:pt idx="43">
                  <c:v>670267.77199584479</c:v>
                </c:pt>
                <c:pt idx="44">
                  <c:v>587940.58951295365</c:v>
                </c:pt>
                <c:pt idx="45">
                  <c:v>582220.91399757401</c:v>
                </c:pt>
                <c:pt idx="46">
                  <c:v>532319.85127170465</c:v>
                </c:pt>
                <c:pt idx="47">
                  <c:v>436053.58062663587</c:v>
                </c:pt>
                <c:pt idx="48">
                  <c:v>488534.62157966016</c:v>
                </c:pt>
                <c:pt idx="49">
                  <c:v>498520.89370797819</c:v>
                </c:pt>
                <c:pt idx="50">
                  <c:v>591411.55379682069</c:v>
                </c:pt>
                <c:pt idx="51">
                  <c:v>608243.76096783555</c:v>
                </c:pt>
                <c:pt idx="52">
                  <c:v>565334.63050385239</c:v>
                </c:pt>
                <c:pt idx="53">
                  <c:v>560713.06815397681</c:v>
                </c:pt>
                <c:pt idx="54">
                  <c:v>589985.89520424558</c:v>
                </c:pt>
                <c:pt idx="55">
                  <c:v>638475.8535833552</c:v>
                </c:pt>
                <c:pt idx="56">
                  <c:v>644345.38261321839</c:v>
                </c:pt>
                <c:pt idx="57">
                  <c:v>680135.21952814551</c:v>
                </c:pt>
                <c:pt idx="58">
                  <c:v>709931.54861246736</c:v>
                </c:pt>
                <c:pt idx="59">
                  <c:v>733400.68223466852</c:v>
                </c:pt>
                <c:pt idx="60">
                  <c:v>647044.42128288676</c:v>
                </c:pt>
                <c:pt idx="61">
                  <c:v>601130.74637806404</c:v>
                </c:pt>
                <c:pt idx="62">
                  <c:v>649458.03454556107</c:v>
                </c:pt>
                <c:pt idx="63">
                  <c:v>664166.26173371868</c:v>
                </c:pt>
                <c:pt idx="64">
                  <c:v>652362.75801380351</c:v>
                </c:pt>
                <c:pt idx="65">
                  <c:v>693899.19461833104</c:v>
                </c:pt>
                <c:pt idx="66">
                  <c:v>745462.66059155634</c:v>
                </c:pt>
                <c:pt idx="67">
                  <c:v>717567.14137682889</c:v>
                </c:pt>
                <c:pt idx="68">
                  <c:v>710205.69368875702</c:v>
                </c:pt>
                <c:pt idx="69">
                  <c:v>723527.04887844541</c:v>
                </c:pt>
                <c:pt idx="70">
                  <c:v>748965.79197192402</c:v>
                </c:pt>
                <c:pt idx="71">
                  <c:v>789398.32716869842</c:v>
                </c:pt>
                <c:pt idx="72">
                  <c:v>793591.72835925547</c:v>
                </c:pt>
                <c:pt idx="73">
                  <c:v>713649.47995540209</c:v>
                </c:pt>
                <c:pt idx="74">
                  <c:v>646092.9636589454</c:v>
                </c:pt>
                <c:pt idx="75">
                  <c:v>599601.45809986116</c:v>
                </c:pt>
                <c:pt idx="76">
                  <c:v>669553.55173899815</c:v>
                </c:pt>
                <c:pt idx="77">
                  <c:v>711591.94872993743</c:v>
                </c:pt>
                <c:pt idx="78">
                  <c:v>713326.4057233918</c:v>
                </c:pt>
                <c:pt idx="79">
                  <c:v>758068.16755460389</c:v>
                </c:pt>
                <c:pt idx="80">
                  <c:v>719009.15234035684</c:v>
                </c:pt>
                <c:pt idx="81">
                  <c:v>698632.97583092528</c:v>
                </c:pt>
                <c:pt idx="82">
                  <c:v>626259.8221152781</c:v>
                </c:pt>
                <c:pt idx="83">
                  <c:v>697528.96140811546</c:v>
                </c:pt>
                <c:pt idx="84">
                  <c:v>748637.51821950986</c:v>
                </c:pt>
                <c:pt idx="85">
                  <c:v>735045.59030177107</c:v>
                </c:pt>
                <c:pt idx="86">
                  <c:v>738637.03758527886</c:v>
                </c:pt>
                <c:pt idx="87">
                  <c:v>767800.57604218787</c:v>
                </c:pt>
                <c:pt idx="88">
                  <c:v>740161.33797789575</c:v>
                </c:pt>
                <c:pt idx="89">
                  <c:v>726478.40163837036</c:v>
                </c:pt>
                <c:pt idx="90">
                  <c:v>796633.05786026223</c:v>
                </c:pt>
                <c:pt idx="91">
                  <c:v>822584.68362641952</c:v>
                </c:pt>
                <c:pt idx="92">
                  <c:v>834783.18100550724</c:v>
                </c:pt>
                <c:pt idx="93">
                  <c:v>879666.78495137603</c:v>
                </c:pt>
                <c:pt idx="94">
                  <c:v>902041.05061783735</c:v>
                </c:pt>
                <c:pt idx="95">
                  <c:v>813831.33787266293</c:v>
                </c:pt>
                <c:pt idx="96">
                  <c:v>784839.36348673108</c:v>
                </c:pt>
                <c:pt idx="97">
                  <c:v>808075.69100374368</c:v>
                </c:pt>
                <c:pt idx="98">
                  <c:v>800206.96039452776</c:v>
                </c:pt>
                <c:pt idx="99">
                  <c:v>781050.77474613313</c:v>
                </c:pt>
                <c:pt idx="100">
                  <c:v>823382.26244555158</c:v>
                </c:pt>
                <c:pt idx="101">
                  <c:v>825872.90886417404</c:v>
                </c:pt>
                <c:pt idx="102">
                  <c:v>733072.65048404015</c:v>
                </c:pt>
                <c:pt idx="103">
                  <c:v>686128.24523017649</c:v>
                </c:pt>
                <c:pt idx="104">
                  <c:v>765353.58682152431</c:v>
                </c:pt>
                <c:pt idx="105">
                  <c:v>758210.55501804105</c:v>
                </c:pt>
                <c:pt idx="106">
                  <c:v>754890.1439220662</c:v>
                </c:pt>
                <c:pt idx="107">
                  <c:v>757817.51424573467</c:v>
                </c:pt>
                <c:pt idx="108">
                  <c:v>786259.03843141533</c:v>
                </c:pt>
                <c:pt idx="109">
                  <c:v>742966.35218319262</c:v>
                </c:pt>
                <c:pt idx="110">
                  <c:v>728209.12447379681</c:v>
                </c:pt>
                <c:pt idx="111">
                  <c:v>724647.26330312551</c:v>
                </c:pt>
                <c:pt idx="112">
                  <c:v>709832.16466325871</c:v>
                </c:pt>
                <c:pt idx="113">
                  <c:v>647377.60417918861</c:v>
                </c:pt>
                <c:pt idx="114">
                  <c:v>612320.73721321381</c:v>
                </c:pt>
                <c:pt idx="115">
                  <c:v>614856.99651602388</c:v>
                </c:pt>
                <c:pt idx="116">
                  <c:v>624062.48978719045</c:v>
                </c:pt>
                <c:pt idx="117">
                  <c:v>716900.07793626259</c:v>
                </c:pt>
                <c:pt idx="118">
                  <c:v>831963.63191828108</c:v>
                </c:pt>
                <c:pt idx="119">
                  <c:v>832747.42910946137</c:v>
                </c:pt>
                <c:pt idx="120">
                  <c:v>867140.9993230782</c:v>
                </c:pt>
                <c:pt idx="121">
                  <c:v>908124.36404906877</c:v>
                </c:pt>
                <c:pt idx="122">
                  <c:v>887557.62498992682</c:v>
                </c:pt>
                <c:pt idx="123">
                  <c:v>737171.92173351662</c:v>
                </c:pt>
                <c:pt idx="124">
                  <c:v>692746.09172521462</c:v>
                </c:pt>
                <c:pt idx="125">
                  <c:v>726376.16919379239</c:v>
                </c:pt>
                <c:pt idx="126">
                  <c:v>725097.54228503478</c:v>
                </c:pt>
                <c:pt idx="127">
                  <c:v>673997.39880148566</c:v>
                </c:pt>
                <c:pt idx="128">
                  <c:v>562270.29364867276</c:v>
                </c:pt>
                <c:pt idx="129">
                  <c:v>583177.21439835918</c:v>
                </c:pt>
                <c:pt idx="130">
                  <c:v>591693.05952413578</c:v>
                </c:pt>
                <c:pt idx="131">
                  <c:v>644016.18315527728</c:v>
                </c:pt>
                <c:pt idx="132">
                  <c:v>698469.73187039141</c:v>
                </c:pt>
                <c:pt idx="133">
                  <c:v>792396.29849161545</c:v>
                </c:pt>
                <c:pt idx="134">
                  <c:v>771645.52197671309</c:v>
                </c:pt>
                <c:pt idx="135">
                  <c:v>797159.91527637769</c:v>
                </c:pt>
                <c:pt idx="136">
                  <c:v>715447.24610635859</c:v>
                </c:pt>
                <c:pt idx="137">
                  <c:v>617692.37859885755</c:v>
                </c:pt>
                <c:pt idx="138">
                  <c:v>643747.82526200125</c:v>
                </c:pt>
                <c:pt idx="139">
                  <c:v>729367.48544386087</c:v>
                </c:pt>
                <c:pt idx="140">
                  <c:v>704332.73455132276</c:v>
                </c:pt>
                <c:pt idx="141">
                  <c:v>654260.70182790037</c:v>
                </c:pt>
                <c:pt idx="142">
                  <c:v>610268.37068557343</c:v>
                </c:pt>
                <c:pt idx="143">
                  <c:v>586843.38597386365</c:v>
                </c:pt>
                <c:pt idx="144">
                  <c:v>588138.93069216213</c:v>
                </c:pt>
                <c:pt idx="145">
                  <c:v>585307.94471757638</c:v>
                </c:pt>
                <c:pt idx="146">
                  <c:v>576464.00906583923</c:v>
                </c:pt>
                <c:pt idx="147">
                  <c:v>571979.97215063602</c:v>
                </c:pt>
                <c:pt idx="148">
                  <c:v>631981.82192589669</c:v>
                </c:pt>
                <c:pt idx="149">
                  <c:v>667017.03022492805</c:v>
                </c:pt>
                <c:pt idx="150">
                  <c:v>679019.47808368551</c:v>
                </c:pt>
                <c:pt idx="151">
                  <c:v>607629.54624742665</c:v>
                </c:pt>
                <c:pt idx="152">
                  <c:v>583786.15265348472</c:v>
                </c:pt>
                <c:pt idx="153">
                  <c:v>672513.17041351961</c:v>
                </c:pt>
                <c:pt idx="154">
                  <c:v>655376.4345095813</c:v>
                </c:pt>
                <c:pt idx="155">
                  <c:v>642165.28476656554</c:v>
                </c:pt>
                <c:pt idx="156">
                  <c:v>589428.63932026399</c:v>
                </c:pt>
                <c:pt idx="157">
                  <c:v>560382.31543307274</c:v>
                </c:pt>
                <c:pt idx="158">
                  <c:v>566825.98189366725</c:v>
                </c:pt>
                <c:pt idx="159">
                  <c:v>550542.21157884086</c:v>
                </c:pt>
                <c:pt idx="160">
                  <c:v>611781.53071058134</c:v>
                </c:pt>
                <c:pt idx="161">
                  <c:v>606636.78287292272</c:v>
                </c:pt>
                <c:pt idx="162">
                  <c:v>617846.39661513211</c:v>
                </c:pt>
                <c:pt idx="163">
                  <c:v>596606.65365252551</c:v>
                </c:pt>
                <c:pt idx="164">
                  <c:v>535455.35088541417</c:v>
                </c:pt>
                <c:pt idx="165">
                  <c:v>522648.62043440359</c:v>
                </c:pt>
                <c:pt idx="166">
                  <c:v>520012.95913230971</c:v>
                </c:pt>
                <c:pt idx="167">
                  <c:v>606290.14403587487</c:v>
                </c:pt>
                <c:pt idx="168">
                  <c:v>646620.93144711701</c:v>
                </c:pt>
                <c:pt idx="169">
                  <c:v>614682.09422812297</c:v>
                </c:pt>
                <c:pt idx="170">
                  <c:v>525160.23083151923</c:v>
                </c:pt>
                <c:pt idx="171">
                  <c:v>546610.70780372457</c:v>
                </c:pt>
                <c:pt idx="172">
                  <c:v>500146.3415382661</c:v>
                </c:pt>
                <c:pt idx="173">
                  <c:v>465169.75226984324</c:v>
                </c:pt>
                <c:pt idx="174">
                  <c:v>608428.10424985748</c:v>
                </c:pt>
                <c:pt idx="175">
                  <c:v>658717.16106220288</c:v>
                </c:pt>
                <c:pt idx="176">
                  <c:v>554296.38724741805</c:v>
                </c:pt>
                <c:pt idx="177">
                  <c:v>631938.03416854911</c:v>
                </c:pt>
                <c:pt idx="178">
                  <c:v>627807.21254495555</c:v>
                </c:pt>
                <c:pt idx="179">
                  <c:v>480571.76005542325</c:v>
                </c:pt>
                <c:pt idx="180">
                  <c:v>529497.5887820574</c:v>
                </c:pt>
                <c:pt idx="181">
                  <c:v>541040.62151930889</c:v>
                </c:pt>
                <c:pt idx="182">
                  <c:v>534247.73866458982</c:v>
                </c:pt>
                <c:pt idx="183">
                  <c:v>630814.48169258982</c:v>
                </c:pt>
                <c:pt idx="184">
                  <c:v>639929.85822524142</c:v>
                </c:pt>
                <c:pt idx="185">
                  <c:v>538562.78620005515</c:v>
                </c:pt>
                <c:pt idx="186">
                  <c:v>565287.32314683287</c:v>
                </c:pt>
                <c:pt idx="187">
                  <c:v>598417.46809899563</c:v>
                </c:pt>
                <c:pt idx="188">
                  <c:v>594248.85667081608</c:v>
                </c:pt>
                <c:pt idx="189">
                  <c:v>620501.35632225592</c:v>
                </c:pt>
                <c:pt idx="190">
                  <c:v>671375.20449524454</c:v>
                </c:pt>
                <c:pt idx="191">
                  <c:v>685290.47019191715</c:v>
                </c:pt>
                <c:pt idx="192">
                  <c:v>607661.84050175769</c:v>
                </c:pt>
                <c:pt idx="193">
                  <c:v>600161.28145051596</c:v>
                </c:pt>
                <c:pt idx="194">
                  <c:v>558223.37149795331</c:v>
                </c:pt>
                <c:pt idx="195">
                  <c:v>527174.62232914334</c:v>
                </c:pt>
                <c:pt idx="196">
                  <c:v>523865.04763202625</c:v>
                </c:pt>
                <c:pt idx="197">
                  <c:v>514765.85377464903</c:v>
                </c:pt>
                <c:pt idx="198">
                  <c:v>506785.94951461715</c:v>
                </c:pt>
                <c:pt idx="199">
                  <c:v>586785.6485647941</c:v>
                </c:pt>
                <c:pt idx="200">
                  <c:v>523535.76301315811</c:v>
                </c:pt>
                <c:pt idx="201">
                  <c:v>474338.69740255224</c:v>
                </c:pt>
                <c:pt idx="202">
                  <c:v>583611.78992525698</c:v>
                </c:pt>
                <c:pt idx="203">
                  <c:v>540254.66358173906</c:v>
                </c:pt>
                <c:pt idx="204">
                  <c:v>573970.09027163335</c:v>
                </c:pt>
                <c:pt idx="205">
                  <c:v>499471.23735331697</c:v>
                </c:pt>
                <c:pt idx="206">
                  <c:v>554657.89402994653</c:v>
                </c:pt>
                <c:pt idx="207">
                  <c:v>585376.53518433939</c:v>
                </c:pt>
                <c:pt idx="208">
                  <c:v>536566.44380828645</c:v>
                </c:pt>
                <c:pt idx="209">
                  <c:v>565539.81182138924</c:v>
                </c:pt>
                <c:pt idx="210">
                  <c:v>534843.368180744</c:v>
                </c:pt>
                <c:pt idx="211">
                  <c:v>546104.99914851994</c:v>
                </c:pt>
                <c:pt idx="212">
                  <c:v>438182.00118314486</c:v>
                </c:pt>
                <c:pt idx="213">
                  <c:v>541458.00528827345</c:v>
                </c:pt>
                <c:pt idx="214">
                  <c:v>646325.38867132342</c:v>
                </c:pt>
                <c:pt idx="215">
                  <c:v>569023.36537560483</c:v>
                </c:pt>
                <c:pt idx="216">
                  <c:v>611067.57551463542</c:v>
                </c:pt>
                <c:pt idx="217">
                  <c:v>659034.09045311506</c:v>
                </c:pt>
                <c:pt idx="218">
                  <c:v>618382.98704720766</c:v>
                </c:pt>
                <c:pt idx="219">
                  <c:v>555863.44328759832</c:v>
                </c:pt>
                <c:pt idx="220">
                  <c:v>598631.02237808541</c:v>
                </c:pt>
                <c:pt idx="221">
                  <c:v>577092.74136966909</c:v>
                </c:pt>
                <c:pt idx="222">
                  <c:v>606204.38961176563</c:v>
                </c:pt>
                <c:pt idx="223">
                  <c:v>673636.69745740329</c:v>
                </c:pt>
                <c:pt idx="224">
                  <c:v>678004.04869385331</c:v>
                </c:pt>
                <c:pt idx="225">
                  <c:v>611200.45723231509</c:v>
                </c:pt>
                <c:pt idx="226">
                  <c:v>585496.67187702854</c:v>
                </c:pt>
                <c:pt idx="227">
                  <c:v>499175.15042602376</c:v>
                </c:pt>
                <c:pt idx="228">
                  <c:v>412858.93110373424</c:v>
                </c:pt>
                <c:pt idx="229">
                  <c:v>565185.98381419841</c:v>
                </c:pt>
                <c:pt idx="230">
                  <c:v>656464.4978263675</c:v>
                </c:pt>
                <c:pt idx="231">
                  <c:v>619611.18406904442</c:v>
                </c:pt>
                <c:pt idx="232">
                  <c:v>636321.45700807939</c:v>
                </c:pt>
                <c:pt idx="233">
                  <c:v>577752.01438224874</c:v>
                </c:pt>
                <c:pt idx="234">
                  <c:v>600472.2075151701</c:v>
                </c:pt>
                <c:pt idx="235">
                  <c:v>585393.61908613809</c:v>
                </c:pt>
                <c:pt idx="236">
                  <c:v>540145.21467578388</c:v>
                </c:pt>
                <c:pt idx="237">
                  <c:v>597225.02801281598</c:v>
                </c:pt>
                <c:pt idx="238">
                  <c:v>731017.59654252662</c:v>
                </c:pt>
                <c:pt idx="239">
                  <c:v>728239.09375618142</c:v>
                </c:pt>
                <c:pt idx="240">
                  <c:v>702040.79948374198</c:v>
                </c:pt>
                <c:pt idx="241">
                  <c:v>665987.73695627053</c:v>
                </c:pt>
                <c:pt idx="242">
                  <c:v>537124.50048071507</c:v>
                </c:pt>
                <c:pt idx="243">
                  <c:v>423303.81967203633</c:v>
                </c:pt>
                <c:pt idx="244">
                  <c:v>393963.1059347195</c:v>
                </c:pt>
                <c:pt idx="245">
                  <c:v>533303.00796637952</c:v>
                </c:pt>
                <c:pt idx="246">
                  <c:v>552898.23128868942</c:v>
                </c:pt>
                <c:pt idx="247">
                  <c:v>573140.70609769889</c:v>
                </c:pt>
                <c:pt idx="248">
                  <c:v>631518.91178446065</c:v>
                </c:pt>
                <c:pt idx="249">
                  <c:v>601223.80090129783</c:v>
                </c:pt>
                <c:pt idx="250">
                  <c:v>596621.40606461978</c:v>
                </c:pt>
                <c:pt idx="251">
                  <c:v>639833.92502002127</c:v>
                </c:pt>
                <c:pt idx="252">
                  <c:v>711186.3972898582</c:v>
                </c:pt>
                <c:pt idx="253">
                  <c:v>783684.80817680154</c:v>
                </c:pt>
                <c:pt idx="254">
                  <c:v>776694.39843067294</c:v>
                </c:pt>
                <c:pt idx="255">
                  <c:v>813282.70875311061</c:v>
                </c:pt>
                <c:pt idx="256">
                  <c:v>798892.86228822707</c:v>
                </c:pt>
                <c:pt idx="257">
                  <c:v>749387.65002464817</c:v>
                </c:pt>
                <c:pt idx="258">
                  <c:v>760510.91006467724</c:v>
                </c:pt>
                <c:pt idx="259">
                  <c:v>674747.74202825653</c:v>
                </c:pt>
                <c:pt idx="260">
                  <c:v>773698.02042522235</c:v>
                </c:pt>
                <c:pt idx="261">
                  <c:v>792809.59621298872</c:v>
                </c:pt>
                <c:pt idx="262">
                  <c:v>697698.27276732179</c:v>
                </c:pt>
                <c:pt idx="263">
                  <c:v>774908.46175656014</c:v>
                </c:pt>
                <c:pt idx="264">
                  <c:v>898134.23138640414</c:v>
                </c:pt>
                <c:pt idx="265">
                  <c:v>975125.08257305413</c:v>
                </c:pt>
                <c:pt idx="266">
                  <c:v>972210.38131314819</c:v>
                </c:pt>
                <c:pt idx="267">
                  <c:v>978472.21459374251</c:v>
                </c:pt>
                <c:pt idx="268">
                  <c:v>959650.86010976124</c:v>
                </c:pt>
                <c:pt idx="269">
                  <c:v>863854.15186958073</c:v>
                </c:pt>
                <c:pt idx="270">
                  <c:v>968735.75559641293</c:v>
                </c:pt>
                <c:pt idx="271">
                  <c:v>896487.58417779184</c:v>
                </c:pt>
                <c:pt idx="272">
                  <c:v>923075.43716929317</c:v>
                </c:pt>
                <c:pt idx="273">
                  <c:v>905901.88499278016</c:v>
                </c:pt>
                <c:pt idx="274">
                  <c:v>807041.54229491565</c:v>
                </c:pt>
                <c:pt idx="275">
                  <c:v>759180.44572872529</c:v>
                </c:pt>
                <c:pt idx="276">
                  <c:v>755257.93970034015</c:v>
                </c:pt>
                <c:pt idx="277">
                  <c:v>704848.62247439171</c:v>
                </c:pt>
                <c:pt idx="278">
                  <c:v>640902.13406129589</c:v>
                </c:pt>
                <c:pt idx="279">
                  <c:v>667987.63225197443</c:v>
                </c:pt>
                <c:pt idx="280">
                  <c:v>704851.30923099641</c:v>
                </c:pt>
                <c:pt idx="281">
                  <c:v>618973.7102366247</c:v>
                </c:pt>
                <c:pt idx="282">
                  <c:v>588360.45356292685</c:v>
                </c:pt>
                <c:pt idx="283">
                  <c:v>506991.12567034765</c:v>
                </c:pt>
                <c:pt idx="284">
                  <c:v>510150.10114644445</c:v>
                </c:pt>
                <c:pt idx="285">
                  <c:v>542103.47399758536</c:v>
                </c:pt>
                <c:pt idx="286">
                  <c:v>623330.01471797423</c:v>
                </c:pt>
                <c:pt idx="287">
                  <c:v>608074.63238815684</c:v>
                </c:pt>
                <c:pt idx="288">
                  <c:v>542272.42423300142</c:v>
                </c:pt>
                <c:pt idx="289">
                  <c:v>452236.18424654368</c:v>
                </c:pt>
                <c:pt idx="290">
                  <c:v>413533.32655683818</c:v>
                </c:pt>
                <c:pt idx="291">
                  <c:v>428297.2943950725</c:v>
                </c:pt>
                <c:pt idx="292">
                  <c:v>473318.87415913231</c:v>
                </c:pt>
                <c:pt idx="293">
                  <c:v>528842.62674811413</c:v>
                </c:pt>
                <c:pt idx="294">
                  <c:v>594610.50485924538</c:v>
                </c:pt>
                <c:pt idx="295">
                  <c:v>518069.3537871553</c:v>
                </c:pt>
                <c:pt idx="296">
                  <c:v>500454.29232283152</c:v>
                </c:pt>
                <c:pt idx="297">
                  <c:v>542095.73323349061</c:v>
                </c:pt>
                <c:pt idx="298">
                  <c:v>544286.37316744262</c:v>
                </c:pt>
                <c:pt idx="299">
                  <c:v>514598.0937034408</c:v>
                </c:pt>
                <c:pt idx="300">
                  <c:v>550801.71914223034</c:v>
                </c:pt>
                <c:pt idx="301">
                  <c:v>511457.73663658201</c:v>
                </c:pt>
                <c:pt idx="302">
                  <c:v>467512.94268580474</c:v>
                </c:pt>
                <c:pt idx="303">
                  <c:v>457985.9947347159</c:v>
                </c:pt>
                <c:pt idx="304">
                  <c:v>398030.8901298269</c:v>
                </c:pt>
                <c:pt idx="305">
                  <c:v>422461.86227640213</c:v>
                </c:pt>
                <c:pt idx="306">
                  <c:v>401777.54594663181</c:v>
                </c:pt>
                <c:pt idx="307">
                  <c:v>396832.49270688859</c:v>
                </c:pt>
                <c:pt idx="308">
                  <c:v>348891.26722675026</c:v>
                </c:pt>
                <c:pt idx="309">
                  <c:v>441942.5470442872</c:v>
                </c:pt>
                <c:pt idx="310">
                  <c:v>491277.83368939784</c:v>
                </c:pt>
                <c:pt idx="311">
                  <c:v>486398.9883316888</c:v>
                </c:pt>
                <c:pt idx="312">
                  <c:v>414809.85624891421</c:v>
                </c:pt>
                <c:pt idx="313">
                  <c:v>356803.15263862076</c:v>
                </c:pt>
                <c:pt idx="314">
                  <c:v>409145.70037686435</c:v>
                </c:pt>
                <c:pt idx="315">
                  <c:v>460275.44763084629</c:v>
                </c:pt>
                <c:pt idx="316">
                  <c:v>471982.49257649347</c:v>
                </c:pt>
                <c:pt idx="317">
                  <c:v>466751.95921753929</c:v>
                </c:pt>
                <c:pt idx="318">
                  <c:v>437947.69560811901</c:v>
                </c:pt>
                <c:pt idx="319">
                  <c:v>385730.51232932799</c:v>
                </c:pt>
                <c:pt idx="320">
                  <c:v>373988.57389084867</c:v>
                </c:pt>
                <c:pt idx="321">
                  <c:v>387461.00597073673</c:v>
                </c:pt>
                <c:pt idx="322">
                  <c:v>413424.74072807864</c:v>
                </c:pt>
                <c:pt idx="323">
                  <c:v>414037.76715811412</c:v>
                </c:pt>
                <c:pt idx="324">
                  <c:v>372863.69172759069</c:v>
                </c:pt>
                <c:pt idx="325">
                  <c:v>373767.43318853615</c:v>
                </c:pt>
                <c:pt idx="326">
                  <c:v>311693.52398851287</c:v>
                </c:pt>
                <c:pt idx="327">
                  <c:v>317048.26857220352</c:v>
                </c:pt>
                <c:pt idx="328">
                  <c:v>413918.32820358447</c:v>
                </c:pt>
                <c:pt idx="329">
                  <c:v>376505.26465832052</c:v>
                </c:pt>
                <c:pt idx="330">
                  <c:v>396696.23405559926</c:v>
                </c:pt>
                <c:pt idx="331">
                  <c:v>476943.7190528402</c:v>
                </c:pt>
                <c:pt idx="332">
                  <c:v>507540.52280085254</c:v>
                </c:pt>
                <c:pt idx="333">
                  <c:v>490988.06042940397</c:v>
                </c:pt>
                <c:pt idx="334">
                  <c:v>421833.23505149601</c:v>
                </c:pt>
                <c:pt idx="335">
                  <c:v>445689.6323997351</c:v>
                </c:pt>
                <c:pt idx="336">
                  <c:v>432834.57277567242</c:v>
                </c:pt>
                <c:pt idx="337">
                  <c:v>474416.99237936642</c:v>
                </c:pt>
                <c:pt idx="338">
                  <c:v>507247.73403452442</c:v>
                </c:pt>
                <c:pt idx="339">
                  <c:v>376221.50010221172</c:v>
                </c:pt>
                <c:pt idx="340">
                  <c:v>370561.5796345761</c:v>
                </c:pt>
                <c:pt idx="341">
                  <c:v>370557.61796940438</c:v>
                </c:pt>
                <c:pt idx="342">
                  <c:v>419263.97509483621</c:v>
                </c:pt>
                <c:pt idx="343">
                  <c:v>402771.14965166844</c:v>
                </c:pt>
                <c:pt idx="344">
                  <c:v>447999.14892510488</c:v>
                </c:pt>
                <c:pt idx="345">
                  <c:v>486645.96057214239</c:v>
                </c:pt>
                <c:pt idx="346">
                  <c:v>479988.79000280239</c:v>
                </c:pt>
                <c:pt idx="347">
                  <c:v>391941.94424968358</c:v>
                </c:pt>
                <c:pt idx="348">
                  <c:v>366945.56229115592</c:v>
                </c:pt>
                <c:pt idx="349">
                  <c:v>401971.19004037895</c:v>
                </c:pt>
                <c:pt idx="350">
                  <c:v>429494.23569728207</c:v>
                </c:pt>
                <c:pt idx="351">
                  <c:v>523541.88079676247</c:v>
                </c:pt>
                <c:pt idx="352">
                  <c:v>439404.13601323043</c:v>
                </c:pt>
                <c:pt idx="353">
                  <c:v>374303.29508875514</c:v>
                </c:pt>
                <c:pt idx="354">
                  <c:v>358525.6658493189</c:v>
                </c:pt>
                <c:pt idx="355">
                  <c:v>368936.51432085282</c:v>
                </c:pt>
                <c:pt idx="356">
                  <c:v>440113.95518385945</c:v>
                </c:pt>
                <c:pt idx="357">
                  <c:v>431516.35198756482</c:v>
                </c:pt>
                <c:pt idx="358">
                  <c:v>403910.63725547097</c:v>
                </c:pt>
                <c:pt idx="359">
                  <c:v>430564.17671500915</c:v>
                </c:pt>
                <c:pt idx="360">
                  <c:v>385810.04545894614</c:v>
                </c:pt>
                <c:pt idx="361">
                  <c:v>333941.27934576111</c:v>
                </c:pt>
                <c:pt idx="362">
                  <c:v>346957.50369676622</c:v>
                </c:pt>
                <c:pt idx="363">
                  <c:v>374456.68669084675</c:v>
                </c:pt>
                <c:pt idx="364">
                  <c:v>380513.79357360996</c:v>
                </c:pt>
              </c:numCache>
            </c:numRef>
          </c:val>
          <c:smooth val="0"/>
          <c:extLst>
            <c:ext xmlns:c16="http://schemas.microsoft.com/office/drawing/2014/chart" uri="{C3380CC4-5D6E-409C-BE32-E72D297353CC}">
              <c16:uniqueId val="{00000005-E30F-4963-AD3B-EA1E4185B631}"/>
            </c:ext>
          </c:extLst>
        </c:ser>
        <c:dLbls>
          <c:showLegendKey val="0"/>
          <c:showVal val="0"/>
          <c:showCatName val="0"/>
          <c:showSerName val="0"/>
          <c:showPercent val="0"/>
          <c:showBubbleSize val="0"/>
        </c:dLbls>
        <c:smooth val="0"/>
        <c:axId val="1801997232"/>
        <c:axId val="1801972752"/>
      </c:lineChart>
      <c:catAx>
        <c:axId val="1801997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2752"/>
        <c:crosses val="autoZero"/>
        <c:auto val="0"/>
        <c:lblAlgn val="ctr"/>
        <c:lblOffset val="0"/>
        <c:tickLblSkip val="48"/>
        <c:tickMarkSkip val="48"/>
        <c:noMultiLvlLbl val="0"/>
      </c:catAx>
      <c:valAx>
        <c:axId val="1801972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723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5680"/>
        <c:axId val="1801984720"/>
      </c:lineChart>
      <c:catAx>
        <c:axId val="1801965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4720"/>
        <c:crosses val="autoZero"/>
        <c:auto val="0"/>
        <c:lblAlgn val="ctr"/>
        <c:lblOffset val="0"/>
        <c:tickLblSkip val="48"/>
        <c:tickMarkSkip val="48"/>
        <c:noMultiLvlLbl val="0"/>
      </c:catAx>
      <c:valAx>
        <c:axId val="1801984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5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7856"/>
        <c:axId val="1801968400"/>
      </c:lineChart>
      <c:catAx>
        <c:axId val="1801967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8400"/>
        <c:crosses val="autoZero"/>
        <c:auto val="0"/>
        <c:lblAlgn val="ctr"/>
        <c:lblOffset val="0"/>
        <c:tickLblSkip val="48"/>
        <c:tickMarkSkip val="48"/>
        <c:noMultiLvlLbl val="0"/>
      </c:catAx>
      <c:valAx>
        <c:axId val="180196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78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7</c:f>
          <c:strCache>
            <c:ptCount val="1"/>
            <c:pt idx="0">
              <c:v>Daily CO2 emissions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AD$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D$3:$AD$368</c:f>
              <c:numCache>
                <c:formatCode>General</c:formatCode>
                <c:ptCount val="366"/>
                <c:pt idx="0">
                  <c:v>503806.45796048304</c:v>
                </c:pt>
                <c:pt idx="1">
                  <c:v>486440.15289732127</c:v>
                </c:pt>
                <c:pt idx="2">
                  <c:v>457958.21614476922</c:v>
                </c:pt>
                <c:pt idx="3">
                  <c:v>464622.94916206383</c:v>
                </c:pt>
                <c:pt idx="4">
                  <c:v>394865.51106303063</c:v>
                </c:pt>
                <c:pt idx="5">
                  <c:v>347699.50119331438</c:v>
                </c:pt>
                <c:pt idx="6">
                  <c:v>386108.73137122719</c:v>
                </c:pt>
                <c:pt idx="7">
                  <c:v>404952.33289080113</c:v>
                </c:pt>
                <c:pt idx="8">
                  <c:v>460856.42730947025</c:v>
                </c:pt>
                <c:pt idx="9">
                  <c:v>442505.08999139449</c:v>
                </c:pt>
                <c:pt idx="10">
                  <c:v>422268.57810299943</c:v>
                </c:pt>
                <c:pt idx="11">
                  <c:v>380978.00518706435</c:v>
                </c:pt>
                <c:pt idx="12">
                  <c:v>420947.20255163993</c:v>
                </c:pt>
                <c:pt idx="13">
                  <c:v>481220.52635757066</c:v>
                </c:pt>
                <c:pt idx="14">
                  <c:v>494057.89337459102</c:v>
                </c:pt>
                <c:pt idx="15">
                  <c:v>460434.22841135832</c:v>
                </c:pt>
                <c:pt idx="16">
                  <c:v>491468.47187153168</c:v>
                </c:pt>
                <c:pt idx="17">
                  <c:v>499254.25406693813</c:v>
                </c:pt>
                <c:pt idx="18">
                  <c:v>448328.29728693771</c:v>
                </c:pt>
                <c:pt idx="19">
                  <c:v>406545.19487053389</c:v>
                </c:pt>
                <c:pt idx="20">
                  <c:v>508394.16018157068</c:v>
                </c:pt>
                <c:pt idx="21">
                  <c:v>522610.83003454609</c:v>
                </c:pt>
                <c:pt idx="22">
                  <c:v>503821.20830518595</c:v>
                </c:pt>
                <c:pt idx="23">
                  <c:v>478359.81228891457</c:v>
                </c:pt>
                <c:pt idx="24">
                  <c:v>440807.5070126584</c:v>
                </c:pt>
                <c:pt idx="25">
                  <c:v>445244.01741998392</c:v>
                </c:pt>
                <c:pt idx="26">
                  <c:v>455748.37971293594</c:v>
                </c:pt>
                <c:pt idx="27">
                  <c:v>552377.07079426525</c:v>
                </c:pt>
                <c:pt idx="28">
                  <c:v>545339.45293437818</c:v>
                </c:pt>
                <c:pt idx="29">
                  <c:v>505959.01659567904</c:v>
                </c:pt>
                <c:pt idx="30">
                  <c:v>425920.13812124042</c:v>
                </c:pt>
                <c:pt idx="31">
                  <c:v>412372.78219558496</c:v>
                </c:pt>
                <c:pt idx="32">
                  <c:v>359529.22846767784</c:v>
                </c:pt>
                <c:pt idx="33">
                  <c:v>390002.7641961308</c:v>
                </c:pt>
                <c:pt idx="34">
                  <c:v>434343.27035845694</c:v>
                </c:pt>
                <c:pt idx="35">
                  <c:v>527510.68806945672</c:v>
                </c:pt>
                <c:pt idx="36">
                  <c:v>600368.1334035499</c:v>
                </c:pt>
                <c:pt idx="37">
                  <c:v>656892.14286625874</c:v>
                </c:pt>
                <c:pt idx="38">
                  <c:v>667316.51317309239</c:v>
                </c:pt>
                <c:pt idx="39">
                  <c:v>629112.92406953941</c:v>
                </c:pt>
                <c:pt idx="40">
                  <c:v>579510.23440778838</c:v>
                </c:pt>
                <c:pt idx="41">
                  <c:v>631888.18886975688</c:v>
                </c:pt>
                <c:pt idx="42">
                  <c:v>670980.59430076531</c:v>
                </c:pt>
                <c:pt idx="43">
                  <c:v>670267.77199584479</c:v>
                </c:pt>
                <c:pt idx="44">
                  <c:v>587940.58951295365</c:v>
                </c:pt>
                <c:pt idx="45">
                  <c:v>582220.91399757401</c:v>
                </c:pt>
                <c:pt idx="46">
                  <c:v>532319.85127170465</c:v>
                </c:pt>
                <c:pt idx="47">
                  <c:v>436053.58062663587</c:v>
                </c:pt>
                <c:pt idx="48">
                  <c:v>488534.62157966016</c:v>
                </c:pt>
                <c:pt idx="49">
                  <c:v>498520.89370797819</c:v>
                </c:pt>
                <c:pt idx="50">
                  <c:v>591411.55379682069</c:v>
                </c:pt>
                <c:pt idx="51">
                  <c:v>608243.76096783555</c:v>
                </c:pt>
                <c:pt idx="52">
                  <c:v>565334.63050385239</c:v>
                </c:pt>
                <c:pt idx="53">
                  <c:v>560713.06815397681</c:v>
                </c:pt>
                <c:pt idx="54">
                  <c:v>589985.89520424558</c:v>
                </c:pt>
                <c:pt idx="55">
                  <c:v>638475.8535833552</c:v>
                </c:pt>
                <c:pt idx="56">
                  <c:v>644345.38261321839</c:v>
                </c:pt>
                <c:pt idx="57">
                  <c:v>680135.21952814551</c:v>
                </c:pt>
                <c:pt idx="58">
                  <c:v>709931.54861246736</c:v>
                </c:pt>
                <c:pt idx="59">
                  <c:v>733400.68223466852</c:v>
                </c:pt>
                <c:pt idx="60">
                  <c:v>647044.42128288676</c:v>
                </c:pt>
                <c:pt idx="61">
                  <c:v>601130.74637806404</c:v>
                </c:pt>
                <c:pt idx="62">
                  <c:v>649458.03454556107</c:v>
                </c:pt>
                <c:pt idx="63">
                  <c:v>664166.26173371868</c:v>
                </c:pt>
                <c:pt idx="64">
                  <c:v>652362.75801380351</c:v>
                </c:pt>
                <c:pt idx="65">
                  <c:v>693899.19461833104</c:v>
                </c:pt>
                <c:pt idx="66">
                  <c:v>745462.66059155634</c:v>
                </c:pt>
                <c:pt idx="67">
                  <c:v>717567.14137682889</c:v>
                </c:pt>
                <c:pt idx="68">
                  <c:v>710205.69368875702</c:v>
                </c:pt>
                <c:pt idx="69">
                  <c:v>723527.04887844541</c:v>
                </c:pt>
                <c:pt idx="70">
                  <c:v>748965.79197192402</c:v>
                </c:pt>
                <c:pt idx="71">
                  <c:v>789398.32716869842</c:v>
                </c:pt>
                <c:pt idx="72">
                  <c:v>793591.72835925547</c:v>
                </c:pt>
                <c:pt idx="73">
                  <c:v>713649.47995540209</c:v>
                </c:pt>
                <c:pt idx="74">
                  <c:v>646092.9636589454</c:v>
                </c:pt>
                <c:pt idx="75">
                  <c:v>599601.45809986116</c:v>
                </c:pt>
                <c:pt idx="76">
                  <c:v>669553.55173899815</c:v>
                </c:pt>
                <c:pt idx="77">
                  <c:v>711591.94872993743</c:v>
                </c:pt>
                <c:pt idx="78">
                  <c:v>713326.4057233918</c:v>
                </c:pt>
                <c:pt idx="79">
                  <c:v>758068.16755460389</c:v>
                </c:pt>
                <c:pt idx="80">
                  <c:v>719009.15234035684</c:v>
                </c:pt>
                <c:pt idx="81">
                  <c:v>698632.97583092528</c:v>
                </c:pt>
                <c:pt idx="82">
                  <c:v>626259.8221152781</c:v>
                </c:pt>
                <c:pt idx="83">
                  <c:v>697528.96140811546</c:v>
                </c:pt>
                <c:pt idx="84">
                  <c:v>748637.51821950986</c:v>
                </c:pt>
                <c:pt idx="85">
                  <c:v>735045.59030177107</c:v>
                </c:pt>
                <c:pt idx="86">
                  <c:v>738637.03758527886</c:v>
                </c:pt>
                <c:pt idx="87">
                  <c:v>767800.57604218787</c:v>
                </c:pt>
                <c:pt idx="88">
                  <c:v>740161.33797789575</c:v>
                </c:pt>
                <c:pt idx="89">
                  <c:v>726478.40163837036</c:v>
                </c:pt>
                <c:pt idx="90">
                  <c:v>796633.05786026223</c:v>
                </c:pt>
                <c:pt idx="91">
                  <c:v>822584.68362641952</c:v>
                </c:pt>
                <c:pt idx="92">
                  <c:v>834783.18100550724</c:v>
                </c:pt>
                <c:pt idx="93">
                  <c:v>879666.78495137603</c:v>
                </c:pt>
                <c:pt idx="94">
                  <c:v>902041.05061783735</c:v>
                </c:pt>
                <c:pt idx="95">
                  <c:v>813831.33787266293</c:v>
                </c:pt>
                <c:pt idx="96">
                  <c:v>784839.36348673108</c:v>
                </c:pt>
                <c:pt idx="97">
                  <c:v>808075.69100374368</c:v>
                </c:pt>
                <c:pt idx="98">
                  <c:v>800206.96039452776</c:v>
                </c:pt>
                <c:pt idx="99">
                  <c:v>781050.77474613313</c:v>
                </c:pt>
                <c:pt idx="100">
                  <c:v>823382.26244555158</c:v>
                </c:pt>
                <c:pt idx="101">
                  <c:v>825872.90886417404</c:v>
                </c:pt>
                <c:pt idx="102">
                  <c:v>733072.65048404015</c:v>
                </c:pt>
                <c:pt idx="103">
                  <c:v>686128.24523017649</c:v>
                </c:pt>
                <c:pt idx="104">
                  <c:v>765353.58682152431</c:v>
                </c:pt>
                <c:pt idx="105">
                  <c:v>758210.55501804105</c:v>
                </c:pt>
                <c:pt idx="106">
                  <c:v>754890.1439220662</c:v>
                </c:pt>
                <c:pt idx="107">
                  <c:v>757817.51424573467</c:v>
                </c:pt>
                <c:pt idx="108">
                  <c:v>786259.03843141533</c:v>
                </c:pt>
                <c:pt idx="109">
                  <c:v>742966.35218319262</c:v>
                </c:pt>
                <c:pt idx="110">
                  <c:v>728209.12447379681</c:v>
                </c:pt>
                <c:pt idx="111">
                  <c:v>724647.26330312551</c:v>
                </c:pt>
                <c:pt idx="112">
                  <c:v>709832.16466325871</c:v>
                </c:pt>
                <c:pt idx="113">
                  <c:v>647377.60417918861</c:v>
                </c:pt>
                <c:pt idx="114">
                  <c:v>612320.73721321381</c:v>
                </c:pt>
                <c:pt idx="115">
                  <c:v>614856.99651602388</c:v>
                </c:pt>
                <c:pt idx="116">
                  <c:v>624062.48978719045</c:v>
                </c:pt>
                <c:pt idx="117">
                  <c:v>716900.07793626259</c:v>
                </c:pt>
                <c:pt idx="118">
                  <c:v>831963.63191828108</c:v>
                </c:pt>
                <c:pt idx="119">
                  <c:v>832747.42910946137</c:v>
                </c:pt>
                <c:pt idx="120">
                  <c:v>867140.9993230782</c:v>
                </c:pt>
                <c:pt idx="121">
                  <c:v>908124.36404906877</c:v>
                </c:pt>
                <c:pt idx="122">
                  <c:v>887557.62498992682</c:v>
                </c:pt>
                <c:pt idx="123">
                  <c:v>737171.92173351662</c:v>
                </c:pt>
                <c:pt idx="124">
                  <c:v>692746.09172521462</c:v>
                </c:pt>
                <c:pt idx="125">
                  <c:v>726376.16919379239</c:v>
                </c:pt>
                <c:pt idx="126">
                  <c:v>725097.54228503478</c:v>
                </c:pt>
                <c:pt idx="127">
                  <c:v>673997.39880148566</c:v>
                </c:pt>
                <c:pt idx="128">
                  <c:v>562270.29364867276</c:v>
                </c:pt>
                <c:pt idx="129">
                  <c:v>583177.21439835918</c:v>
                </c:pt>
                <c:pt idx="130">
                  <c:v>591693.05952413578</c:v>
                </c:pt>
                <c:pt idx="131">
                  <c:v>644016.18315527728</c:v>
                </c:pt>
                <c:pt idx="132">
                  <c:v>698469.73187039141</c:v>
                </c:pt>
                <c:pt idx="133">
                  <c:v>792396.29849161545</c:v>
                </c:pt>
                <c:pt idx="134">
                  <c:v>771645.52197671309</c:v>
                </c:pt>
                <c:pt idx="135">
                  <c:v>797159.91527637769</c:v>
                </c:pt>
                <c:pt idx="136">
                  <c:v>715447.24610635859</c:v>
                </c:pt>
                <c:pt idx="137">
                  <c:v>617692.37859885755</c:v>
                </c:pt>
                <c:pt idx="138">
                  <c:v>643747.82526200125</c:v>
                </c:pt>
                <c:pt idx="139">
                  <c:v>729367.48544386087</c:v>
                </c:pt>
                <c:pt idx="140">
                  <c:v>704332.73455132276</c:v>
                </c:pt>
                <c:pt idx="141">
                  <c:v>654260.70182790037</c:v>
                </c:pt>
                <c:pt idx="142">
                  <c:v>610268.37068557343</c:v>
                </c:pt>
                <c:pt idx="143">
                  <c:v>586843.38597386365</c:v>
                </c:pt>
                <c:pt idx="144">
                  <c:v>588138.93069216213</c:v>
                </c:pt>
                <c:pt idx="145">
                  <c:v>585307.94471757638</c:v>
                </c:pt>
                <c:pt idx="146">
                  <c:v>576464.00906583923</c:v>
                </c:pt>
                <c:pt idx="147">
                  <c:v>571979.97215063602</c:v>
                </c:pt>
                <c:pt idx="148">
                  <c:v>631981.82192589669</c:v>
                </c:pt>
                <c:pt idx="149">
                  <c:v>667017.03022492805</c:v>
                </c:pt>
                <c:pt idx="150">
                  <c:v>679019.47808368551</c:v>
                </c:pt>
                <c:pt idx="151">
                  <c:v>607629.54624742665</c:v>
                </c:pt>
                <c:pt idx="152">
                  <c:v>583786.15265348472</c:v>
                </c:pt>
                <c:pt idx="153">
                  <c:v>672513.17041351961</c:v>
                </c:pt>
                <c:pt idx="154">
                  <c:v>655376.4345095813</c:v>
                </c:pt>
                <c:pt idx="155">
                  <c:v>642165.28476656554</c:v>
                </c:pt>
                <c:pt idx="156">
                  <c:v>589428.63932026399</c:v>
                </c:pt>
                <c:pt idx="157">
                  <c:v>560382.31543307274</c:v>
                </c:pt>
                <c:pt idx="158">
                  <c:v>566825.98189366725</c:v>
                </c:pt>
                <c:pt idx="159">
                  <c:v>550542.21157884086</c:v>
                </c:pt>
                <c:pt idx="160">
                  <c:v>611781.53071058134</c:v>
                </c:pt>
                <c:pt idx="161">
                  <c:v>606636.78287292272</c:v>
                </c:pt>
                <c:pt idx="162">
                  <c:v>617846.39661513211</c:v>
                </c:pt>
                <c:pt idx="163">
                  <c:v>596606.65365252551</c:v>
                </c:pt>
                <c:pt idx="164">
                  <c:v>535455.35088541417</c:v>
                </c:pt>
                <c:pt idx="165">
                  <c:v>522648.62043440359</c:v>
                </c:pt>
                <c:pt idx="166">
                  <c:v>520012.95913230971</c:v>
                </c:pt>
                <c:pt idx="167">
                  <c:v>606290.14403587487</c:v>
                </c:pt>
                <c:pt idx="168">
                  <c:v>646620.93144711701</c:v>
                </c:pt>
                <c:pt idx="169">
                  <c:v>614682.09422812297</c:v>
                </c:pt>
                <c:pt idx="170">
                  <c:v>525160.23083151923</c:v>
                </c:pt>
                <c:pt idx="171">
                  <c:v>546610.70780372457</c:v>
                </c:pt>
                <c:pt idx="172">
                  <c:v>500146.3415382661</c:v>
                </c:pt>
                <c:pt idx="173">
                  <c:v>465169.75226984324</c:v>
                </c:pt>
                <c:pt idx="174">
                  <c:v>608428.10424985748</c:v>
                </c:pt>
                <c:pt idx="175">
                  <c:v>658717.16106220288</c:v>
                </c:pt>
                <c:pt idx="176">
                  <c:v>554296.38724741805</c:v>
                </c:pt>
                <c:pt idx="177">
                  <c:v>631938.03416854911</c:v>
                </c:pt>
                <c:pt idx="178">
                  <c:v>627807.21254495555</c:v>
                </c:pt>
                <c:pt idx="179">
                  <c:v>480571.76005542325</c:v>
                </c:pt>
                <c:pt idx="180">
                  <c:v>529497.5887820574</c:v>
                </c:pt>
                <c:pt idx="181">
                  <c:v>541040.62151930889</c:v>
                </c:pt>
                <c:pt idx="182">
                  <c:v>534247.73866458982</c:v>
                </c:pt>
                <c:pt idx="183">
                  <c:v>630814.48169258982</c:v>
                </c:pt>
                <c:pt idx="184">
                  <c:v>639929.85822524142</c:v>
                </c:pt>
                <c:pt idx="185">
                  <c:v>538562.78620005515</c:v>
                </c:pt>
                <c:pt idx="186">
                  <c:v>565287.32314683287</c:v>
                </c:pt>
                <c:pt idx="187">
                  <c:v>598417.46809899563</c:v>
                </c:pt>
                <c:pt idx="188">
                  <c:v>594248.85667081608</c:v>
                </c:pt>
                <c:pt idx="189">
                  <c:v>620501.35632225592</c:v>
                </c:pt>
                <c:pt idx="190">
                  <c:v>671375.20449524454</c:v>
                </c:pt>
                <c:pt idx="191">
                  <c:v>685290.47019191715</c:v>
                </c:pt>
                <c:pt idx="192">
                  <c:v>607661.84050175769</c:v>
                </c:pt>
                <c:pt idx="193">
                  <c:v>600161.28145051596</c:v>
                </c:pt>
                <c:pt idx="194">
                  <c:v>558223.37149795331</c:v>
                </c:pt>
                <c:pt idx="195">
                  <c:v>527174.62232914334</c:v>
                </c:pt>
                <c:pt idx="196">
                  <c:v>523865.04763202625</c:v>
                </c:pt>
                <c:pt idx="197">
                  <c:v>514765.85377464903</c:v>
                </c:pt>
                <c:pt idx="198">
                  <c:v>506785.94951461715</c:v>
                </c:pt>
                <c:pt idx="199">
                  <c:v>586785.6485647941</c:v>
                </c:pt>
                <c:pt idx="200">
                  <c:v>523535.76301315811</c:v>
                </c:pt>
                <c:pt idx="201">
                  <c:v>474338.69740255224</c:v>
                </c:pt>
                <c:pt idx="202">
                  <c:v>583611.78992525698</c:v>
                </c:pt>
                <c:pt idx="203">
                  <c:v>540254.66358173906</c:v>
                </c:pt>
                <c:pt idx="204">
                  <c:v>573970.09027163335</c:v>
                </c:pt>
                <c:pt idx="205">
                  <c:v>499471.23735331697</c:v>
                </c:pt>
                <c:pt idx="206">
                  <c:v>554657.89402994653</c:v>
                </c:pt>
                <c:pt idx="207">
                  <c:v>585376.53518433939</c:v>
                </c:pt>
                <c:pt idx="208">
                  <c:v>536566.44380828645</c:v>
                </c:pt>
                <c:pt idx="209">
                  <c:v>565539.81182138924</c:v>
                </c:pt>
                <c:pt idx="210">
                  <c:v>534843.368180744</c:v>
                </c:pt>
                <c:pt idx="211">
                  <c:v>546104.99914851994</c:v>
                </c:pt>
                <c:pt idx="212">
                  <c:v>438182.00118314486</c:v>
                </c:pt>
                <c:pt idx="213">
                  <c:v>541458.00528827345</c:v>
                </c:pt>
                <c:pt idx="214">
                  <c:v>646325.38867132342</c:v>
                </c:pt>
                <c:pt idx="215">
                  <c:v>569023.36537560483</c:v>
                </c:pt>
                <c:pt idx="216">
                  <c:v>611067.57551463542</c:v>
                </c:pt>
                <c:pt idx="217">
                  <c:v>659034.09045311506</c:v>
                </c:pt>
                <c:pt idx="218">
                  <c:v>618382.98704720766</c:v>
                </c:pt>
                <c:pt idx="219">
                  <c:v>555863.44328759832</c:v>
                </c:pt>
                <c:pt idx="220">
                  <c:v>598631.02237808541</c:v>
                </c:pt>
                <c:pt idx="221">
                  <c:v>577092.74136966909</c:v>
                </c:pt>
                <c:pt idx="222">
                  <c:v>606204.38961176563</c:v>
                </c:pt>
                <c:pt idx="223">
                  <c:v>673636.69745740329</c:v>
                </c:pt>
                <c:pt idx="224">
                  <c:v>678004.04869385331</c:v>
                </c:pt>
                <c:pt idx="225">
                  <c:v>611200.45723231509</c:v>
                </c:pt>
                <c:pt idx="226">
                  <c:v>585496.67187702854</c:v>
                </c:pt>
                <c:pt idx="227">
                  <c:v>499175.15042602376</c:v>
                </c:pt>
                <c:pt idx="228">
                  <c:v>412858.93110373424</c:v>
                </c:pt>
                <c:pt idx="229">
                  <c:v>565185.98381419841</c:v>
                </c:pt>
                <c:pt idx="230">
                  <c:v>656464.4978263675</c:v>
                </c:pt>
                <c:pt idx="231">
                  <c:v>619611.18406904442</c:v>
                </c:pt>
                <c:pt idx="232">
                  <c:v>636321.45700807939</c:v>
                </c:pt>
                <c:pt idx="233">
                  <c:v>577752.01438224874</c:v>
                </c:pt>
                <c:pt idx="234">
                  <c:v>600472.2075151701</c:v>
                </c:pt>
                <c:pt idx="235">
                  <c:v>585393.61908613809</c:v>
                </c:pt>
                <c:pt idx="236">
                  <c:v>540145.21467578388</c:v>
                </c:pt>
                <c:pt idx="237">
                  <c:v>597225.02801281598</c:v>
                </c:pt>
                <c:pt idx="238">
                  <c:v>731017.59654252662</c:v>
                </c:pt>
                <c:pt idx="239">
                  <c:v>728239.09375618142</c:v>
                </c:pt>
                <c:pt idx="240">
                  <c:v>702040.79948374198</c:v>
                </c:pt>
                <c:pt idx="241">
                  <c:v>665987.73695627053</c:v>
                </c:pt>
                <c:pt idx="242">
                  <c:v>537124.50048071507</c:v>
                </c:pt>
                <c:pt idx="243">
                  <c:v>423303.81967203633</c:v>
                </c:pt>
                <c:pt idx="244">
                  <c:v>393963.1059347195</c:v>
                </c:pt>
                <c:pt idx="245">
                  <c:v>533303.00796637952</c:v>
                </c:pt>
                <c:pt idx="246">
                  <c:v>552898.23128868942</c:v>
                </c:pt>
                <c:pt idx="247">
                  <c:v>573140.70609769889</c:v>
                </c:pt>
                <c:pt idx="248">
                  <c:v>631518.91178446065</c:v>
                </c:pt>
                <c:pt idx="249">
                  <c:v>601223.80090129783</c:v>
                </c:pt>
                <c:pt idx="250">
                  <c:v>596621.40606461978</c:v>
                </c:pt>
                <c:pt idx="251">
                  <c:v>639833.92502002127</c:v>
                </c:pt>
                <c:pt idx="252">
                  <c:v>711186.3972898582</c:v>
                </c:pt>
                <c:pt idx="253">
                  <c:v>783684.80817680154</c:v>
                </c:pt>
                <c:pt idx="254">
                  <c:v>776694.39843067294</c:v>
                </c:pt>
                <c:pt idx="255">
                  <c:v>813282.70875311061</c:v>
                </c:pt>
                <c:pt idx="256">
                  <c:v>798892.86228822707</c:v>
                </c:pt>
                <c:pt idx="257">
                  <c:v>749387.65002464817</c:v>
                </c:pt>
                <c:pt idx="258">
                  <c:v>760510.91006467724</c:v>
                </c:pt>
                <c:pt idx="259">
                  <c:v>674747.74202825653</c:v>
                </c:pt>
                <c:pt idx="260">
                  <c:v>773698.02042522235</c:v>
                </c:pt>
                <c:pt idx="261">
                  <c:v>792809.59621298872</c:v>
                </c:pt>
                <c:pt idx="262">
                  <c:v>697698.27276732179</c:v>
                </c:pt>
                <c:pt idx="263">
                  <c:v>774908.46175656014</c:v>
                </c:pt>
                <c:pt idx="264">
                  <c:v>898134.23138640414</c:v>
                </c:pt>
                <c:pt idx="265">
                  <c:v>975125.08257305413</c:v>
                </c:pt>
                <c:pt idx="266">
                  <c:v>972210.38131314819</c:v>
                </c:pt>
                <c:pt idx="267">
                  <c:v>978472.21459374251</c:v>
                </c:pt>
                <c:pt idx="268">
                  <c:v>959650.86010976124</c:v>
                </c:pt>
                <c:pt idx="269">
                  <c:v>863854.15186958073</c:v>
                </c:pt>
                <c:pt idx="270">
                  <c:v>968735.75559641293</c:v>
                </c:pt>
                <c:pt idx="271">
                  <c:v>896487.58417779184</c:v>
                </c:pt>
                <c:pt idx="272">
                  <c:v>923075.43716929317</c:v>
                </c:pt>
                <c:pt idx="273">
                  <c:v>905901.88499278016</c:v>
                </c:pt>
                <c:pt idx="274">
                  <c:v>807041.54229491565</c:v>
                </c:pt>
                <c:pt idx="275">
                  <c:v>759180.44572872529</c:v>
                </c:pt>
                <c:pt idx="276">
                  <c:v>755257.93970034015</c:v>
                </c:pt>
                <c:pt idx="277">
                  <c:v>704848.62247439171</c:v>
                </c:pt>
                <c:pt idx="278">
                  <c:v>640902.13406129589</c:v>
                </c:pt>
                <c:pt idx="279">
                  <c:v>667987.63225197443</c:v>
                </c:pt>
                <c:pt idx="280">
                  <c:v>704851.30923099641</c:v>
                </c:pt>
                <c:pt idx="281">
                  <c:v>618973.7102366247</c:v>
                </c:pt>
                <c:pt idx="282">
                  <c:v>588360.45356292685</c:v>
                </c:pt>
                <c:pt idx="283">
                  <c:v>506991.12567034765</c:v>
                </c:pt>
                <c:pt idx="284">
                  <c:v>510150.10114644445</c:v>
                </c:pt>
                <c:pt idx="285">
                  <c:v>542103.47399758536</c:v>
                </c:pt>
                <c:pt idx="286">
                  <c:v>623330.01471797423</c:v>
                </c:pt>
                <c:pt idx="287">
                  <c:v>608074.63238815684</c:v>
                </c:pt>
                <c:pt idx="288">
                  <c:v>542272.42423300142</c:v>
                </c:pt>
                <c:pt idx="289">
                  <c:v>452236.18424654368</c:v>
                </c:pt>
                <c:pt idx="290">
                  <c:v>413533.32655683818</c:v>
                </c:pt>
                <c:pt idx="291">
                  <c:v>428297.2943950725</c:v>
                </c:pt>
                <c:pt idx="292">
                  <c:v>473318.87415913231</c:v>
                </c:pt>
                <c:pt idx="293">
                  <c:v>528842.62674811413</c:v>
                </c:pt>
                <c:pt idx="294">
                  <c:v>594610.50485924538</c:v>
                </c:pt>
                <c:pt idx="295">
                  <c:v>518069.3537871553</c:v>
                </c:pt>
                <c:pt idx="296">
                  <c:v>500454.29232283152</c:v>
                </c:pt>
                <c:pt idx="297">
                  <c:v>542095.73323349061</c:v>
                </c:pt>
                <c:pt idx="298">
                  <c:v>544286.37316744262</c:v>
                </c:pt>
                <c:pt idx="299">
                  <c:v>514598.0937034408</c:v>
                </c:pt>
                <c:pt idx="300">
                  <c:v>550801.71914223034</c:v>
                </c:pt>
                <c:pt idx="301">
                  <c:v>511457.73663658201</c:v>
                </c:pt>
                <c:pt idx="302">
                  <c:v>467512.94268580474</c:v>
                </c:pt>
                <c:pt idx="303">
                  <c:v>457985.9947347159</c:v>
                </c:pt>
                <c:pt idx="304">
                  <c:v>398030.8901298269</c:v>
                </c:pt>
                <c:pt idx="305">
                  <c:v>422461.86227640213</c:v>
                </c:pt>
                <c:pt idx="306">
                  <c:v>401777.54594663181</c:v>
                </c:pt>
                <c:pt idx="307">
                  <c:v>396832.49270688859</c:v>
                </c:pt>
                <c:pt idx="308">
                  <c:v>348891.26722675026</c:v>
                </c:pt>
                <c:pt idx="309">
                  <c:v>441942.5470442872</c:v>
                </c:pt>
                <c:pt idx="310">
                  <c:v>491277.83368939784</c:v>
                </c:pt>
                <c:pt idx="311">
                  <c:v>486398.9883316888</c:v>
                </c:pt>
                <c:pt idx="312">
                  <c:v>414809.85624891421</c:v>
                </c:pt>
                <c:pt idx="313">
                  <c:v>356803.15263862076</c:v>
                </c:pt>
                <c:pt idx="314">
                  <c:v>409145.70037686435</c:v>
                </c:pt>
                <c:pt idx="315">
                  <c:v>460275.44763084629</c:v>
                </c:pt>
                <c:pt idx="316">
                  <c:v>471982.49257649347</c:v>
                </c:pt>
                <c:pt idx="317">
                  <c:v>466751.95921753929</c:v>
                </c:pt>
                <c:pt idx="318">
                  <c:v>437947.69560811901</c:v>
                </c:pt>
                <c:pt idx="319">
                  <c:v>385730.51232932799</c:v>
                </c:pt>
                <c:pt idx="320">
                  <c:v>373988.57389084867</c:v>
                </c:pt>
                <c:pt idx="321">
                  <c:v>387461.00597073673</c:v>
                </c:pt>
                <c:pt idx="322">
                  <c:v>413424.74072807864</c:v>
                </c:pt>
                <c:pt idx="323">
                  <c:v>414037.76715811412</c:v>
                </c:pt>
                <c:pt idx="324">
                  <c:v>372863.69172759069</c:v>
                </c:pt>
                <c:pt idx="325">
                  <c:v>373767.43318853615</c:v>
                </c:pt>
                <c:pt idx="326">
                  <c:v>311693.52398851287</c:v>
                </c:pt>
                <c:pt idx="327">
                  <c:v>317048.26857220352</c:v>
                </c:pt>
                <c:pt idx="328">
                  <c:v>413918.32820358447</c:v>
                </c:pt>
                <c:pt idx="329">
                  <c:v>376505.26465832052</c:v>
                </c:pt>
                <c:pt idx="330">
                  <c:v>396696.23405559926</c:v>
                </c:pt>
                <c:pt idx="331">
                  <c:v>476943.7190528402</c:v>
                </c:pt>
                <c:pt idx="332">
                  <c:v>507540.52280085254</c:v>
                </c:pt>
                <c:pt idx="333">
                  <c:v>490988.06042940397</c:v>
                </c:pt>
                <c:pt idx="334">
                  <c:v>421833.23505149601</c:v>
                </c:pt>
                <c:pt idx="335">
                  <c:v>445689.6323997351</c:v>
                </c:pt>
                <c:pt idx="336">
                  <c:v>432834.57277567242</c:v>
                </c:pt>
                <c:pt idx="337">
                  <c:v>474416.99237936642</c:v>
                </c:pt>
                <c:pt idx="338">
                  <c:v>507247.73403452442</c:v>
                </c:pt>
                <c:pt idx="339">
                  <c:v>376221.50010221172</c:v>
                </c:pt>
                <c:pt idx="340">
                  <c:v>370561.5796345761</c:v>
                </c:pt>
                <c:pt idx="341">
                  <c:v>370557.61796940438</c:v>
                </c:pt>
                <c:pt idx="342">
                  <c:v>419263.97509483621</c:v>
                </c:pt>
                <c:pt idx="343">
                  <c:v>402771.14965166844</c:v>
                </c:pt>
                <c:pt idx="344">
                  <c:v>447999.14892510488</c:v>
                </c:pt>
                <c:pt idx="345">
                  <c:v>486645.96057214239</c:v>
                </c:pt>
                <c:pt idx="346">
                  <c:v>479988.79000280239</c:v>
                </c:pt>
                <c:pt idx="347">
                  <c:v>391941.94424968358</c:v>
                </c:pt>
                <c:pt idx="348">
                  <c:v>366945.56229115592</c:v>
                </c:pt>
                <c:pt idx="349">
                  <c:v>401971.19004037895</c:v>
                </c:pt>
                <c:pt idx="350">
                  <c:v>429494.23569728207</c:v>
                </c:pt>
                <c:pt idx="351">
                  <c:v>523541.88079676247</c:v>
                </c:pt>
                <c:pt idx="352">
                  <c:v>439404.13601323043</c:v>
                </c:pt>
                <c:pt idx="353">
                  <c:v>374303.29508875514</c:v>
                </c:pt>
                <c:pt idx="354">
                  <c:v>358525.6658493189</c:v>
                </c:pt>
                <c:pt idx="355">
                  <c:v>368936.51432085282</c:v>
                </c:pt>
                <c:pt idx="356">
                  <c:v>440113.95518385945</c:v>
                </c:pt>
                <c:pt idx="357">
                  <c:v>431516.35198756482</c:v>
                </c:pt>
                <c:pt idx="358">
                  <c:v>403910.63725547097</c:v>
                </c:pt>
                <c:pt idx="359">
                  <c:v>430564.17671500915</c:v>
                </c:pt>
                <c:pt idx="360">
                  <c:v>385810.04545894614</c:v>
                </c:pt>
                <c:pt idx="361">
                  <c:v>333941.27934576111</c:v>
                </c:pt>
                <c:pt idx="362">
                  <c:v>346957.50369676622</c:v>
                </c:pt>
                <c:pt idx="363">
                  <c:v>374456.68669084675</c:v>
                </c:pt>
                <c:pt idx="364">
                  <c:v>380513.79357360996</c:v>
                </c:pt>
              </c:numCache>
            </c:numRef>
          </c:val>
          <c:extLst>
            <c:ext xmlns:c16="http://schemas.microsoft.com/office/drawing/2014/chart" uri="{C3380CC4-5D6E-409C-BE32-E72D297353CC}">
              <c16:uniqueId val="{00000000-2081-4609-8E12-EAB284812545}"/>
            </c:ext>
          </c:extLst>
        </c:ser>
        <c:ser>
          <c:idx val="2"/>
          <c:order val="2"/>
          <c:tx>
            <c:strRef>
              <c:f>'Daily Charts'!$AE$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E$3:$AE$368</c:f>
              <c:numCache>
                <c:formatCode>General</c:formatCode>
                <c:ptCount val="366"/>
                <c:pt idx="0">
                  <c:v>291586.04039783904</c:v>
                </c:pt>
                <c:pt idx="1">
                  <c:v>281138.90887001494</c:v>
                </c:pt>
                <c:pt idx="2">
                  <c:v>259286.36497232554</c:v>
                </c:pt>
                <c:pt idx="3">
                  <c:v>268848.02417309606</c:v>
                </c:pt>
                <c:pt idx="4">
                  <c:v>220944.41069776949</c:v>
                </c:pt>
                <c:pt idx="5">
                  <c:v>184381.40944879793</c:v>
                </c:pt>
                <c:pt idx="6">
                  <c:v>227469.54604761463</c:v>
                </c:pt>
                <c:pt idx="7">
                  <c:v>227147.07160989195</c:v>
                </c:pt>
                <c:pt idx="8">
                  <c:v>309887.28033547453</c:v>
                </c:pt>
                <c:pt idx="9">
                  <c:v>302828.32027784083</c:v>
                </c:pt>
                <c:pt idx="10">
                  <c:v>285576.35694685351</c:v>
                </c:pt>
                <c:pt idx="11">
                  <c:v>235471.23577241786</c:v>
                </c:pt>
                <c:pt idx="12">
                  <c:v>283077.78259577445</c:v>
                </c:pt>
                <c:pt idx="13">
                  <c:v>356962.738279121</c:v>
                </c:pt>
                <c:pt idx="14">
                  <c:v>319980.52084649337</c:v>
                </c:pt>
                <c:pt idx="15">
                  <c:v>294165.43496504921</c:v>
                </c:pt>
                <c:pt idx="16">
                  <c:v>314250.31105483772</c:v>
                </c:pt>
                <c:pt idx="17">
                  <c:v>333790.47001013026</c:v>
                </c:pt>
                <c:pt idx="18">
                  <c:v>294568.34928303031</c:v>
                </c:pt>
                <c:pt idx="19">
                  <c:v>258167.13006222274</c:v>
                </c:pt>
                <c:pt idx="20">
                  <c:v>344011.58777880139</c:v>
                </c:pt>
                <c:pt idx="21">
                  <c:v>333325.35931262374</c:v>
                </c:pt>
                <c:pt idx="22">
                  <c:v>302316.09936244192</c:v>
                </c:pt>
                <c:pt idx="23">
                  <c:v>283497.33277958375</c:v>
                </c:pt>
                <c:pt idx="24">
                  <c:v>267959.10325845954</c:v>
                </c:pt>
                <c:pt idx="25">
                  <c:v>270620.79317617923</c:v>
                </c:pt>
                <c:pt idx="26">
                  <c:v>262988.24751224369</c:v>
                </c:pt>
                <c:pt idx="27">
                  <c:v>302922.92225979408</c:v>
                </c:pt>
                <c:pt idx="28">
                  <c:v>329187.16222010821</c:v>
                </c:pt>
                <c:pt idx="29">
                  <c:v>300241.87681633566</c:v>
                </c:pt>
                <c:pt idx="30">
                  <c:v>242277.62187757427</c:v>
                </c:pt>
                <c:pt idx="31">
                  <c:v>234828.72903077517</c:v>
                </c:pt>
                <c:pt idx="32">
                  <c:v>223775.12023704607</c:v>
                </c:pt>
                <c:pt idx="33">
                  <c:v>242893.64921744616</c:v>
                </c:pt>
                <c:pt idx="34">
                  <c:v>263476.17221225949</c:v>
                </c:pt>
                <c:pt idx="35">
                  <c:v>350379.07027761999</c:v>
                </c:pt>
                <c:pt idx="36">
                  <c:v>379432.93771808082</c:v>
                </c:pt>
                <c:pt idx="37">
                  <c:v>399270.3588249</c:v>
                </c:pt>
                <c:pt idx="38">
                  <c:v>423324.96029243816</c:v>
                </c:pt>
                <c:pt idx="39">
                  <c:v>368262.51801748422</c:v>
                </c:pt>
                <c:pt idx="40">
                  <c:v>327808.99487102742</c:v>
                </c:pt>
                <c:pt idx="41">
                  <c:v>374175.47220228409</c:v>
                </c:pt>
                <c:pt idx="42">
                  <c:v>358533.98505318305</c:v>
                </c:pt>
                <c:pt idx="43">
                  <c:v>344680.72795996821</c:v>
                </c:pt>
                <c:pt idx="44">
                  <c:v>339326.57007041248</c:v>
                </c:pt>
                <c:pt idx="45">
                  <c:v>349690.2738063276</c:v>
                </c:pt>
                <c:pt idx="46">
                  <c:v>335318.35997405747</c:v>
                </c:pt>
                <c:pt idx="47">
                  <c:v>263272.3788618308</c:v>
                </c:pt>
                <c:pt idx="48">
                  <c:v>345583.13302198413</c:v>
                </c:pt>
                <c:pt idx="49">
                  <c:v>316661.73814441758</c:v>
                </c:pt>
                <c:pt idx="50">
                  <c:v>370020.4044697847</c:v>
                </c:pt>
                <c:pt idx="51">
                  <c:v>381990.46828374534</c:v>
                </c:pt>
                <c:pt idx="52">
                  <c:v>355963.75118147</c:v>
                </c:pt>
                <c:pt idx="53">
                  <c:v>326112.0670494177</c:v>
                </c:pt>
                <c:pt idx="54">
                  <c:v>322630.39210249222</c:v>
                </c:pt>
                <c:pt idx="55">
                  <c:v>370229.11119120975</c:v>
                </c:pt>
                <c:pt idx="56">
                  <c:v>353975.62886792864</c:v>
                </c:pt>
                <c:pt idx="57">
                  <c:v>361943.37011867098</c:v>
                </c:pt>
                <c:pt idx="58">
                  <c:v>376835.60914558056</c:v>
                </c:pt>
                <c:pt idx="59">
                  <c:v>379383.91064550559</c:v>
                </c:pt>
                <c:pt idx="60">
                  <c:v>352596.57300232159</c:v>
                </c:pt>
                <c:pt idx="61">
                  <c:v>305588.85737457214</c:v>
                </c:pt>
                <c:pt idx="62">
                  <c:v>339264.99014840618</c:v>
                </c:pt>
                <c:pt idx="63">
                  <c:v>370982.23575794458</c:v>
                </c:pt>
                <c:pt idx="64">
                  <c:v>373140.20673965034</c:v>
                </c:pt>
                <c:pt idx="65">
                  <c:v>425350.11149341246</c:v>
                </c:pt>
                <c:pt idx="66">
                  <c:v>455613.43670097477</c:v>
                </c:pt>
                <c:pt idx="67">
                  <c:v>397653.02668205748</c:v>
                </c:pt>
                <c:pt idx="68">
                  <c:v>360488.48732716392</c:v>
                </c:pt>
                <c:pt idx="69">
                  <c:v>388471.93994160031</c:v>
                </c:pt>
                <c:pt idx="70">
                  <c:v>359880.2390235975</c:v>
                </c:pt>
                <c:pt idx="71">
                  <c:v>401451.75398236106</c:v>
                </c:pt>
                <c:pt idx="72">
                  <c:v>387937.85798284569</c:v>
                </c:pt>
                <c:pt idx="73">
                  <c:v>375859.76622121234</c:v>
                </c:pt>
                <c:pt idx="74">
                  <c:v>353521.07030103926</c:v>
                </c:pt>
                <c:pt idx="75">
                  <c:v>339281.9716262162</c:v>
                </c:pt>
                <c:pt idx="76">
                  <c:v>362827.99391270505</c:v>
                </c:pt>
                <c:pt idx="77">
                  <c:v>394068.10917641874</c:v>
                </c:pt>
                <c:pt idx="78">
                  <c:v>389210.61592463311</c:v>
                </c:pt>
                <c:pt idx="79">
                  <c:v>412915.10231144674</c:v>
                </c:pt>
                <c:pt idx="80">
                  <c:v>425656.54904770298</c:v>
                </c:pt>
                <c:pt idx="81">
                  <c:v>373639.65991445369</c:v>
                </c:pt>
                <c:pt idx="82">
                  <c:v>353633.21467489511</c:v>
                </c:pt>
                <c:pt idx="83">
                  <c:v>391743.55453782104</c:v>
                </c:pt>
                <c:pt idx="84">
                  <c:v>396872.71910371463</c:v>
                </c:pt>
                <c:pt idx="85">
                  <c:v>403355.05044673546</c:v>
                </c:pt>
                <c:pt idx="86">
                  <c:v>393990.42055041465</c:v>
                </c:pt>
                <c:pt idx="87">
                  <c:v>387455.20838744135</c:v>
                </c:pt>
                <c:pt idx="88">
                  <c:v>347313.99205894204</c:v>
                </c:pt>
                <c:pt idx="89">
                  <c:v>354112.26501412119</c:v>
                </c:pt>
                <c:pt idx="90">
                  <c:v>407521.44835801201</c:v>
                </c:pt>
                <c:pt idx="91">
                  <c:v>415935.55795511382</c:v>
                </c:pt>
                <c:pt idx="92">
                  <c:v>432018.25776909757</c:v>
                </c:pt>
                <c:pt idx="93">
                  <c:v>454354.4516941121</c:v>
                </c:pt>
                <c:pt idx="94">
                  <c:v>460342.84361398406</c:v>
                </c:pt>
                <c:pt idx="95">
                  <c:v>392705.56806369044</c:v>
                </c:pt>
                <c:pt idx="96">
                  <c:v>359610.39845981076</c:v>
                </c:pt>
                <c:pt idx="97">
                  <c:v>372866.18274588767</c:v>
                </c:pt>
                <c:pt idx="98">
                  <c:v>379267.40362202609</c:v>
                </c:pt>
                <c:pt idx="99">
                  <c:v>412272.38321046921</c:v>
                </c:pt>
                <c:pt idx="100">
                  <c:v>447933.72062932077</c:v>
                </c:pt>
                <c:pt idx="101">
                  <c:v>437155.68732519739</c:v>
                </c:pt>
                <c:pt idx="102">
                  <c:v>365217.26439455245</c:v>
                </c:pt>
                <c:pt idx="103">
                  <c:v>332680.10113708366</c:v>
                </c:pt>
                <c:pt idx="104">
                  <c:v>374101.59249316296</c:v>
                </c:pt>
                <c:pt idx="105">
                  <c:v>395212.10014441138</c:v>
                </c:pt>
                <c:pt idx="106">
                  <c:v>399666.29548554815</c:v>
                </c:pt>
                <c:pt idx="107">
                  <c:v>390965.86591189535</c:v>
                </c:pt>
                <c:pt idx="108">
                  <c:v>396237.59811836563</c:v>
                </c:pt>
                <c:pt idx="109">
                  <c:v>381250.889943249</c:v>
                </c:pt>
                <c:pt idx="110">
                  <c:v>372087.75424354913</c:v>
                </c:pt>
                <c:pt idx="111">
                  <c:v>353727.44333346194</c:v>
                </c:pt>
                <c:pt idx="112">
                  <c:v>363640.91641525936</c:v>
                </c:pt>
                <c:pt idx="113">
                  <c:v>309689.15618648671</c:v>
                </c:pt>
                <c:pt idx="114">
                  <c:v>299396.31222678837</c:v>
                </c:pt>
                <c:pt idx="115">
                  <c:v>318242.83690829575</c:v>
                </c:pt>
                <c:pt idx="116">
                  <c:v>300873.94331861485</c:v>
                </c:pt>
                <c:pt idx="117">
                  <c:v>379287.08056568395</c:v>
                </c:pt>
                <c:pt idx="118">
                  <c:v>443075.74113756744</c:v>
                </c:pt>
                <c:pt idx="119">
                  <c:v>434449.89495767921</c:v>
                </c:pt>
                <c:pt idx="120">
                  <c:v>452490.83543847944</c:v>
                </c:pt>
                <c:pt idx="121">
                  <c:v>479799.77357119753</c:v>
                </c:pt>
                <c:pt idx="122">
                  <c:v>461298.51261949865</c:v>
                </c:pt>
                <c:pt idx="123">
                  <c:v>372724.02772404556</c:v>
                </c:pt>
                <c:pt idx="124">
                  <c:v>347281.7888113932</c:v>
                </c:pt>
                <c:pt idx="125">
                  <c:v>369587.9637658656</c:v>
                </c:pt>
                <c:pt idx="126">
                  <c:v>360452.74446593743</c:v>
                </c:pt>
                <c:pt idx="127">
                  <c:v>341851.53414827603</c:v>
                </c:pt>
                <c:pt idx="128">
                  <c:v>282295.00775722606</c:v>
                </c:pt>
                <c:pt idx="129">
                  <c:v>282121.53381844249</c:v>
                </c:pt>
                <c:pt idx="130">
                  <c:v>276738.70945743506</c:v>
                </c:pt>
                <c:pt idx="131">
                  <c:v>316588.60522288556</c:v>
                </c:pt>
                <c:pt idx="132">
                  <c:v>338819.0251052953</c:v>
                </c:pt>
                <c:pt idx="133">
                  <c:v>398352.99543761916</c:v>
                </c:pt>
                <c:pt idx="134">
                  <c:v>368256.88872877165</c:v>
                </c:pt>
                <c:pt idx="135">
                  <c:v>367000.60411513341</c:v>
                </c:pt>
                <c:pt idx="136">
                  <c:v>343235.21089423413</c:v>
                </c:pt>
                <c:pt idx="137">
                  <c:v>302451.99021773413</c:v>
                </c:pt>
                <c:pt idx="138">
                  <c:v>293434.26157082972</c:v>
                </c:pt>
                <c:pt idx="139">
                  <c:v>330430.19901927398</c:v>
                </c:pt>
                <c:pt idx="140">
                  <c:v>334366.75090852083</c:v>
                </c:pt>
                <c:pt idx="141">
                  <c:v>311979.33006715559</c:v>
                </c:pt>
                <c:pt idx="142">
                  <c:v>290992.31637305091</c:v>
                </c:pt>
                <c:pt idx="143">
                  <c:v>294867.17329694552</c:v>
                </c:pt>
                <c:pt idx="144">
                  <c:v>289595.61764516967</c:v>
                </c:pt>
                <c:pt idx="145">
                  <c:v>279008.35018885555</c:v>
                </c:pt>
                <c:pt idx="146">
                  <c:v>268656.10044755519</c:v>
                </c:pt>
                <c:pt idx="147">
                  <c:v>273442.6303927729</c:v>
                </c:pt>
                <c:pt idx="148">
                  <c:v>289002.03349910426</c:v>
                </c:pt>
                <c:pt idx="149">
                  <c:v>317543.21489058167</c:v>
                </c:pt>
                <c:pt idx="150">
                  <c:v>313793.46479279816</c:v>
                </c:pt>
                <c:pt idx="151">
                  <c:v>272212.39422430482</c:v>
                </c:pt>
                <c:pt idx="152">
                  <c:v>264679.50229017087</c:v>
                </c:pt>
                <c:pt idx="153">
                  <c:v>324734.95422104251</c:v>
                </c:pt>
                <c:pt idx="154">
                  <c:v>345273.49660241918</c:v>
                </c:pt>
                <c:pt idx="155">
                  <c:v>335789.99834924866</c:v>
                </c:pt>
                <c:pt idx="156">
                  <c:v>299371.62242782139</c:v>
                </c:pt>
                <c:pt idx="157">
                  <c:v>297170.36049796274</c:v>
                </c:pt>
                <c:pt idx="158">
                  <c:v>282480.48661130172</c:v>
                </c:pt>
                <c:pt idx="159">
                  <c:v>267505.74828646146</c:v>
                </c:pt>
                <c:pt idx="160">
                  <c:v>325788.04226370639</c:v>
                </c:pt>
                <c:pt idx="161">
                  <c:v>308450.25891671132</c:v>
                </c:pt>
                <c:pt idx="162">
                  <c:v>312407.46845756471</c:v>
                </c:pt>
                <c:pt idx="163">
                  <c:v>266479.49809015141</c:v>
                </c:pt>
                <c:pt idx="164">
                  <c:v>221169.41300530112</c:v>
                </c:pt>
                <c:pt idx="165">
                  <c:v>203913.94019532652</c:v>
                </c:pt>
                <c:pt idx="166">
                  <c:v>209382.63291944665</c:v>
                </c:pt>
                <c:pt idx="167">
                  <c:v>270300.67270869541</c:v>
                </c:pt>
                <c:pt idx="168">
                  <c:v>295662.32190693804</c:v>
                </c:pt>
                <c:pt idx="169">
                  <c:v>263363.52024686045</c:v>
                </c:pt>
                <c:pt idx="170">
                  <c:v>239990.50674000636</c:v>
                </c:pt>
                <c:pt idx="171">
                  <c:v>230594.17278593013</c:v>
                </c:pt>
                <c:pt idx="172">
                  <c:v>221899.42684651783</c:v>
                </c:pt>
                <c:pt idx="173">
                  <c:v>229302.56904638885</c:v>
                </c:pt>
                <c:pt idx="174">
                  <c:v>284575.61044530297</c:v>
                </c:pt>
                <c:pt idx="175">
                  <c:v>299651.49314944301</c:v>
                </c:pt>
                <c:pt idx="176">
                  <c:v>244527.66175766964</c:v>
                </c:pt>
                <c:pt idx="177">
                  <c:v>272900.9457552369</c:v>
                </c:pt>
                <c:pt idx="178">
                  <c:v>285718.68405433506</c:v>
                </c:pt>
                <c:pt idx="179">
                  <c:v>242210.15126257919</c:v>
                </c:pt>
                <c:pt idx="180">
                  <c:v>288305.01162635814</c:v>
                </c:pt>
                <c:pt idx="181">
                  <c:v>296933.25707985979</c:v>
                </c:pt>
                <c:pt idx="182">
                  <c:v>297900.79053401772</c:v>
                </c:pt>
                <c:pt idx="183">
                  <c:v>329541.81238058489</c:v>
                </c:pt>
                <c:pt idx="184">
                  <c:v>318912.71954676521</c:v>
                </c:pt>
                <c:pt idx="185">
                  <c:v>276270.21758302749</c:v>
                </c:pt>
                <c:pt idx="186">
                  <c:v>300773.51977459015</c:v>
                </c:pt>
                <c:pt idx="187">
                  <c:v>282075.17920494446</c:v>
                </c:pt>
                <c:pt idx="188">
                  <c:v>292686.51149531576</c:v>
                </c:pt>
                <c:pt idx="189">
                  <c:v>291366.21805245522</c:v>
                </c:pt>
                <c:pt idx="190">
                  <c:v>315560.09259061707</c:v>
                </c:pt>
                <c:pt idx="191">
                  <c:v>321935.83728190092</c:v>
                </c:pt>
                <c:pt idx="192">
                  <c:v>270199.93576413655</c:v>
                </c:pt>
                <c:pt idx="193">
                  <c:v>280831.02754361148</c:v>
                </c:pt>
                <c:pt idx="194">
                  <c:v>233015.58117560987</c:v>
                </c:pt>
                <c:pt idx="195">
                  <c:v>239133.18506210376</c:v>
                </c:pt>
                <c:pt idx="196">
                  <c:v>280841.26105530426</c:v>
                </c:pt>
                <c:pt idx="197">
                  <c:v>283088.70216443716</c:v>
                </c:pt>
                <c:pt idx="198">
                  <c:v>245855.9986614575</c:v>
                </c:pt>
                <c:pt idx="199">
                  <c:v>295180.31349918543</c:v>
                </c:pt>
                <c:pt idx="200">
                  <c:v>260419.46625838382</c:v>
                </c:pt>
                <c:pt idx="201">
                  <c:v>212439.93200175115</c:v>
                </c:pt>
                <c:pt idx="202">
                  <c:v>273347.45018589956</c:v>
                </c:pt>
                <c:pt idx="203">
                  <c:v>248822.19760654721</c:v>
                </c:pt>
                <c:pt idx="204">
                  <c:v>261212.40805020666</c:v>
                </c:pt>
                <c:pt idx="205">
                  <c:v>208723.98712854981</c:v>
                </c:pt>
                <c:pt idx="206">
                  <c:v>244652.4190650403</c:v>
                </c:pt>
                <c:pt idx="207">
                  <c:v>266324.15595780505</c:v>
                </c:pt>
                <c:pt idx="208">
                  <c:v>247844.75298615283</c:v>
                </c:pt>
                <c:pt idx="209">
                  <c:v>272941.07962802256</c:v>
                </c:pt>
                <c:pt idx="210">
                  <c:v>245555.85149127763</c:v>
                </c:pt>
                <c:pt idx="211">
                  <c:v>259781.23560625545</c:v>
                </c:pt>
                <c:pt idx="212">
                  <c:v>198126.07500807306</c:v>
                </c:pt>
                <c:pt idx="213">
                  <c:v>255638.21053686866</c:v>
                </c:pt>
                <c:pt idx="214">
                  <c:v>292140.26417959033</c:v>
                </c:pt>
                <c:pt idx="215">
                  <c:v>247628.89608623926</c:v>
                </c:pt>
                <c:pt idx="216">
                  <c:v>285889.4631831533</c:v>
                </c:pt>
                <c:pt idx="217">
                  <c:v>345172.18871855654</c:v>
                </c:pt>
                <c:pt idx="218">
                  <c:v>328387.49749299837</c:v>
                </c:pt>
                <c:pt idx="219">
                  <c:v>287837.09434408351</c:v>
                </c:pt>
                <c:pt idx="220">
                  <c:v>300682.77368515282</c:v>
                </c:pt>
                <c:pt idx="221">
                  <c:v>284190.40299673902</c:v>
                </c:pt>
                <c:pt idx="222">
                  <c:v>299126.36933651165</c:v>
                </c:pt>
                <c:pt idx="223">
                  <c:v>324975.97926918929</c:v>
                </c:pt>
                <c:pt idx="224">
                  <c:v>330687.79308186821</c:v>
                </c:pt>
                <c:pt idx="225">
                  <c:v>301800.98041670781</c:v>
                </c:pt>
                <c:pt idx="226">
                  <c:v>290308.5224006729</c:v>
                </c:pt>
                <c:pt idx="227">
                  <c:v>241652.53426546606</c:v>
                </c:pt>
                <c:pt idx="228">
                  <c:v>185561.18621889045</c:v>
                </c:pt>
                <c:pt idx="229">
                  <c:v>287836.4553845253</c:v>
                </c:pt>
                <c:pt idx="230">
                  <c:v>354789.35293309373</c:v>
                </c:pt>
                <c:pt idx="231">
                  <c:v>341672.66797739931</c:v>
                </c:pt>
                <c:pt idx="232">
                  <c:v>361418.07346635364</c:v>
                </c:pt>
                <c:pt idx="233">
                  <c:v>312397.65808730019</c:v>
                </c:pt>
                <c:pt idx="234">
                  <c:v>320138.86873199127</c:v>
                </c:pt>
                <c:pt idx="235">
                  <c:v>306227.57461820525</c:v>
                </c:pt>
                <c:pt idx="236">
                  <c:v>272368.38238456612</c:v>
                </c:pt>
                <c:pt idx="237">
                  <c:v>298053.16894955491</c:v>
                </c:pt>
                <c:pt idx="238">
                  <c:v>331997.72911523766</c:v>
                </c:pt>
                <c:pt idx="239">
                  <c:v>363659.97649698489</c:v>
                </c:pt>
                <c:pt idx="240">
                  <c:v>350082.20782886574</c:v>
                </c:pt>
                <c:pt idx="241">
                  <c:v>352916.98562769598</c:v>
                </c:pt>
                <c:pt idx="242">
                  <c:v>282767.81880290102</c:v>
                </c:pt>
                <c:pt idx="243">
                  <c:v>205152.93680358306</c:v>
                </c:pt>
                <c:pt idx="244">
                  <c:v>186816.59173548614</c:v>
                </c:pt>
                <c:pt idx="245">
                  <c:v>293800.09795368684</c:v>
                </c:pt>
                <c:pt idx="246">
                  <c:v>330328.29482506705</c:v>
                </c:pt>
                <c:pt idx="247">
                  <c:v>310939.24002179061</c:v>
                </c:pt>
                <c:pt idx="248">
                  <c:v>310433.77151316125</c:v>
                </c:pt>
                <c:pt idx="249">
                  <c:v>281614.87872601405</c:v>
                </c:pt>
                <c:pt idx="250">
                  <c:v>289154.2201883166</c:v>
                </c:pt>
                <c:pt idx="251">
                  <c:v>302940.95684606367</c:v>
                </c:pt>
                <c:pt idx="252">
                  <c:v>330661.52102177881</c:v>
                </c:pt>
                <c:pt idx="253">
                  <c:v>386253.6016749983</c:v>
                </c:pt>
                <c:pt idx="254">
                  <c:v>402606.70625301782</c:v>
                </c:pt>
                <c:pt idx="255">
                  <c:v>388680.95925888227</c:v>
                </c:pt>
                <c:pt idx="256">
                  <c:v>347694.54609053535</c:v>
                </c:pt>
                <c:pt idx="257">
                  <c:v>329184.52157841227</c:v>
                </c:pt>
                <c:pt idx="258">
                  <c:v>309373.13484878791</c:v>
                </c:pt>
                <c:pt idx="259">
                  <c:v>281990.28229414811</c:v>
                </c:pt>
                <c:pt idx="260">
                  <c:v>322731.52269854944</c:v>
                </c:pt>
                <c:pt idx="261">
                  <c:v>287818.17344831768</c:v>
                </c:pt>
                <c:pt idx="262">
                  <c:v>232304.05500871921</c:v>
                </c:pt>
                <c:pt idx="263">
                  <c:v>212660.63202766926</c:v>
                </c:pt>
                <c:pt idx="264">
                  <c:v>283801.69920963474</c:v>
                </c:pt>
                <c:pt idx="265">
                  <c:v>347841.50381013891</c:v>
                </c:pt>
                <c:pt idx="266">
                  <c:v>367246.07179622201</c:v>
                </c:pt>
                <c:pt idx="267">
                  <c:v>410087.08412927203</c:v>
                </c:pt>
                <c:pt idx="268">
                  <c:v>372624.84480923257</c:v>
                </c:pt>
                <c:pt idx="269">
                  <c:v>343197.29695465899</c:v>
                </c:pt>
                <c:pt idx="270">
                  <c:v>429623.45114805549</c:v>
                </c:pt>
                <c:pt idx="271">
                  <c:v>372239.92488900793</c:v>
                </c:pt>
                <c:pt idx="272">
                  <c:v>341186.14256084879</c:v>
                </c:pt>
                <c:pt idx="273">
                  <c:v>346471.78702985932</c:v>
                </c:pt>
                <c:pt idx="274">
                  <c:v>316381.4112956468</c:v>
                </c:pt>
                <c:pt idx="275">
                  <c:v>312247.62212579226</c:v>
                </c:pt>
                <c:pt idx="276">
                  <c:v>305252.4998810867</c:v>
                </c:pt>
                <c:pt idx="277">
                  <c:v>288712.17288953002</c:v>
                </c:pt>
                <c:pt idx="278">
                  <c:v>283403.07721137285</c:v>
                </c:pt>
                <c:pt idx="279">
                  <c:v>304650.47671976197</c:v>
                </c:pt>
                <c:pt idx="280">
                  <c:v>299858.78345361655</c:v>
                </c:pt>
                <c:pt idx="281">
                  <c:v>302793.44144438283</c:v>
                </c:pt>
                <c:pt idx="282">
                  <c:v>298317.89164228603</c:v>
                </c:pt>
                <c:pt idx="283">
                  <c:v>248864.06294071279</c:v>
                </c:pt>
                <c:pt idx="284">
                  <c:v>240802.34841220241</c:v>
                </c:pt>
                <c:pt idx="285">
                  <c:v>279905.11692397739</c:v>
                </c:pt>
                <c:pt idx="286">
                  <c:v>331223.4265548503</c:v>
                </c:pt>
                <c:pt idx="287">
                  <c:v>315679.55269805883</c:v>
                </c:pt>
                <c:pt idx="288">
                  <c:v>260018.64327907842</c:v>
                </c:pt>
                <c:pt idx="289">
                  <c:v>207261.50158190913</c:v>
                </c:pt>
                <c:pt idx="290">
                  <c:v>205036.57511894606</c:v>
                </c:pt>
                <c:pt idx="291">
                  <c:v>239960.11776598584</c:v>
                </c:pt>
                <c:pt idx="292">
                  <c:v>275894.34894808318</c:v>
                </c:pt>
                <c:pt idx="293">
                  <c:v>324181.78700797952</c:v>
                </c:pt>
                <c:pt idx="294">
                  <c:v>341311.73720687738</c:v>
                </c:pt>
                <c:pt idx="295">
                  <c:v>318389.1637336174</c:v>
                </c:pt>
                <c:pt idx="296">
                  <c:v>286049.93860559457</c:v>
                </c:pt>
                <c:pt idx="297">
                  <c:v>308916.04489272169</c:v>
                </c:pt>
                <c:pt idx="298">
                  <c:v>280723.21321395983</c:v>
                </c:pt>
                <c:pt idx="299">
                  <c:v>311316.72223895247</c:v>
                </c:pt>
                <c:pt idx="300">
                  <c:v>346259.60483211942</c:v>
                </c:pt>
                <c:pt idx="301">
                  <c:v>327276.42905541853</c:v>
                </c:pt>
                <c:pt idx="302">
                  <c:v>305774.04579120199</c:v>
                </c:pt>
                <c:pt idx="303">
                  <c:v>273103.73736972484</c:v>
                </c:pt>
                <c:pt idx="304">
                  <c:v>237208.68333236477</c:v>
                </c:pt>
                <c:pt idx="305">
                  <c:v>252925.68007422629</c:v>
                </c:pt>
                <c:pt idx="306">
                  <c:v>260151.58197122684</c:v>
                </c:pt>
                <c:pt idx="307">
                  <c:v>251083.03171394533</c:v>
                </c:pt>
                <c:pt idx="308">
                  <c:v>228764.67777180392</c:v>
                </c:pt>
                <c:pt idx="309">
                  <c:v>269361.61699728447</c:v>
                </c:pt>
                <c:pt idx="310">
                  <c:v>289613.12285547878</c:v>
                </c:pt>
                <c:pt idx="311">
                  <c:v>268989.47865678015</c:v>
                </c:pt>
                <c:pt idx="312">
                  <c:v>240571.72850467952</c:v>
                </c:pt>
                <c:pt idx="313">
                  <c:v>182250.95839087179</c:v>
                </c:pt>
                <c:pt idx="314">
                  <c:v>252302.83730317352</c:v>
                </c:pt>
                <c:pt idx="315">
                  <c:v>296804.83250604913</c:v>
                </c:pt>
                <c:pt idx="316">
                  <c:v>287522.47478095791</c:v>
                </c:pt>
                <c:pt idx="317">
                  <c:v>298749.60960814788</c:v>
                </c:pt>
                <c:pt idx="318">
                  <c:v>265251.81328540016</c:v>
                </c:pt>
                <c:pt idx="319">
                  <c:v>248929.77147727544</c:v>
                </c:pt>
                <c:pt idx="320">
                  <c:v>252932.0679753185</c:v>
                </c:pt>
                <c:pt idx="321">
                  <c:v>256854.83679612959</c:v>
                </c:pt>
                <c:pt idx="322">
                  <c:v>260633.18270352017</c:v>
                </c:pt>
                <c:pt idx="323">
                  <c:v>277148.0531799001</c:v>
                </c:pt>
                <c:pt idx="324">
                  <c:v>265286.37188771216</c:v>
                </c:pt>
                <c:pt idx="325">
                  <c:v>272939.35883436271</c:v>
                </c:pt>
                <c:pt idx="326">
                  <c:v>201625.57812574494</c:v>
                </c:pt>
                <c:pt idx="327">
                  <c:v>207675.02752551093</c:v>
                </c:pt>
                <c:pt idx="328">
                  <c:v>326739.37432448746</c:v>
                </c:pt>
                <c:pt idx="329">
                  <c:v>300337.10001522885</c:v>
                </c:pt>
                <c:pt idx="330">
                  <c:v>303973.89183226734</c:v>
                </c:pt>
                <c:pt idx="331">
                  <c:v>346398.32641193818</c:v>
                </c:pt>
                <c:pt idx="332">
                  <c:v>315734.1372929854</c:v>
                </c:pt>
                <c:pt idx="333">
                  <c:v>300412.39121737529</c:v>
                </c:pt>
                <c:pt idx="334">
                  <c:v>239407.140084135</c:v>
                </c:pt>
                <c:pt idx="335">
                  <c:v>242140.46004409858</c:v>
                </c:pt>
                <c:pt idx="336">
                  <c:v>242878.35503723248</c:v>
                </c:pt>
                <c:pt idx="337">
                  <c:v>305147.64297209936</c:v>
                </c:pt>
                <c:pt idx="338">
                  <c:v>346617.31300901668</c:v>
                </c:pt>
                <c:pt idx="339">
                  <c:v>276562.4364307326</c:v>
                </c:pt>
                <c:pt idx="340">
                  <c:v>258093.98951139516</c:v>
                </c:pt>
                <c:pt idx="341">
                  <c:v>267731.37827747274</c:v>
                </c:pt>
                <c:pt idx="342">
                  <c:v>281292.985758355</c:v>
                </c:pt>
                <c:pt idx="343">
                  <c:v>260278.35328788141</c:v>
                </c:pt>
                <c:pt idx="344">
                  <c:v>241545.74991015374</c:v>
                </c:pt>
                <c:pt idx="345">
                  <c:v>276768.66993093427</c:v>
                </c:pt>
                <c:pt idx="346">
                  <c:v>290997.22431460634</c:v>
                </c:pt>
                <c:pt idx="347">
                  <c:v>217126.59183070832</c:v>
                </c:pt>
                <c:pt idx="348">
                  <c:v>204808.47711817751</c:v>
                </c:pt>
                <c:pt idx="349">
                  <c:v>261163.22152067698</c:v>
                </c:pt>
                <c:pt idx="350">
                  <c:v>286124.59695865458</c:v>
                </c:pt>
                <c:pt idx="351">
                  <c:v>290550.13994248607</c:v>
                </c:pt>
                <c:pt idx="352">
                  <c:v>228514.31057987473</c:v>
                </c:pt>
                <c:pt idx="353">
                  <c:v>234221.8656098533</c:v>
                </c:pt>
                <c:pt idx="354">
                  <c:v>207445.1964605859</c:v>
                </c:pt>
                <c:pt idx="355">
                  <c:v>229324.8787621808</c:v>
                </c:pt>
                <c:pt idx="356">
                  <c:v>280013.29424540955</c:v>
                </c:pt>
                <c:pt idx="357">
                  <c:v>262019.93146494316</c:v>
                </c:pt>
                <c:pt idx="358">
                  <c:v>270920.87881762441</c:v>
                </c:pt>
                <c:pt idx="359">
                  <c:v>298596.56096713</c:v>
                </c:pt>
                <c:pt idx="360">
                  <c:v>262568.19408472744</c:v>
                </c:pt>
                <c:pt idx="361">
                  <c:v>228546.54225781464</c:v>
                </c:pt>
                <c:pt idx="362">
                  <c:v>246517.71240759629</c:v>
                </c:pt>
                <c:pt idx="363">
                  <c:v>238598.49539427212</c:v>
                </c:pt>
                <c:pt idx="364">
                  <c:v>227841.13963969419</c:v>
                </c:pt>
              </c:numCache>
            </c:numRef>
          </c:val>
          <c:extLst>
            <c:ext xmlns:c16="http://schemas.microsoft.com/office/drawing/2014/chart" uri="{C3380CC4-5D6E-409C-BE32-E72D297353CC}">
              <c16:uniqueId val="{00000001-2081-4609-8E12-EAB284812545}"/>
            </c:ext>
          </c:extLst>
        </c:ser>
        <c:ser>
          <c:idx val="6"/>
          <c:order val="3"/>
          <c:tx>
            <c:strRef>
              <c:f>'Daily Charts'!$AF$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41</c:v>
                </c:pt>
                <c:pt idx="1">
                  <c:v>45042</c:v>
                </c:pt>
                <c:pt idx="2">
                  <c:v>45043</c:v>
                </c:pt>
                <c:pt idx="3">
                  <c:v>45044</c:v>
                </c:pt>
                <c:pt idx="4">
                  <c:v>45045</c:v>
                </c:pt>
                <c:pt idx="5">
                  <c:v>45046</c:v>
                </c:pt>
                <c:pt idx="6">
                  <c:v>45047</c:v>
                </c:pt>
                <c:pt idx="7">
                  <c:v>45048</c:v>
                </c:pt>
                <c:pt idx="8">
                  <c:v>45049</c:v>
                </c:pt>
                <c:pt idx="9">
                  <c:v>45050</c:v>
                </c:pt>
                <c:pt idx="10">
                  <c:v>45051</c:v>
                </c:pt>
                <c:pt idx="11">
                  <c:v>45052</c:v>
                </c:pt>
                <c:pt idx="12">
                  <c:v>45053</c:v>
                </c:pt>
                <c:pt idx="13">
                  <c:v>45054</c:v>
                </c:pt>
                <c:pt idx="14">
                  <c:v>45055</c:v>
                </c:pt>
                <c:pt idx="15">
                  <c:v>45056</c:v>
                </c:pt>
                <c:pt idx="16">
                  <c:v>45057</c:v>
                </c:pt>
                <c:pt idx="17">
                  <c:v>45058</c:v>
                </c:pt>
                <c:pt idx="18">
                  <c:v>45059</c:v>
                </c:pt>
                <c:pt idx="19">
                  <c:v>45060</c:v>
                </c:pt>
                <c:pt idx="20">
                  <c:v>45061</c:v>
                </c:pt>
                <c:pt idx="21">
                  <c:v>45062</c:v>
                </c:pt>
                <c:pt idx="22">
                  <c:v>45063</c:v>
                </c:pt>
                <c:pt idx="23">
                  <c:v>45064</c:v>
                </c:pt>
                <c:pt idx="24">
                  <c:v>45065</c:v>
                </c:pt>
                <c:pt idx="25">
                  <c:v>45066</c:v>
                </c:pt>
                <c:pt idx="26">
                  <c:v>45067</c:v>
                </c:pt>
                <c:pt idx="27">
                  <c:v>45068</c:v>
                </c:pt>
                <c:pt idx="28">
                  <c:v>45069</c:v>
                </c:pt>
                <c:pt idx="29">
                  <c:v>45070</c:v>
                </c:pt>
                <c:pt idx="30">
                  <c:v>45071</c:v>
                </c:pt>
                <c:pt idx="31">
                  <c:v>45072</c:v>
                </c:pt>
                <c:pt idx="32">
                  <c:v>45073</c:v>
                </c:pt>
                <c:pt idx="33">
                  <c:v>45074</c:v>
                </c:pt>
                <c:pt idx="34">
                  <c:v>45075</c:v>
                </c:pt>
                <c:pt idx="35">
                  <c:v>45076</c:v>
                </c:pt>
                <c:pt idx="36">
                  <c:v>45077</c:v>
                </c:pt>
                <c:pt idx="37">
                  <c:v>45078</c:v>
                </c:pt>
                <c:pt idx="38">
                  <c:v>45079</c:v>
                </c:pt>
                <c:pt idx="39">
                  <c:v>45080</c:v>
                </c:pt>
                <c:pt idx="40">
                  <c:v>45081</c:v>
                </c:pt>
                <c:pt idx="41">
                  <c:v>45082</c:v>
                </c:pt>
                <c:pt idx="42">
                  <c:v>45083</c:v>
                </c:pt>
                <c:pt idx="43">
                  <c:v>45084</c:v>
                </c:pt>
                <c:pt idx="44">
                  <c:v>45085</c:v>
                </c:pt>
                <c:pt idx="45">
                  <c:v>45086</c:v>
                </c:pt>
                <c:pt idx="46">
                  <c:v>45087</c:v>
                </c:pt>
                <c:pt idx="47">
                  <c:v>45088</c:v>
                </c:pt>
                <c:pt idx="48">
                  <c:v>45089</c:v>
                </c:pt>
                <c:pt idx="49">
                  <c:v>45090</c:v>
                </c:pt>
                <c:pt idx="50">
                  <c:v>45091</c:v>
                </c:pt>
                <c:pt idx="51">
                  <c:v>45092</c:v>
                </c:pt>
                <c:pt idx="52">
                  <c:v>45093</c:v>
                </c:pt>
                <c:pt idx="53">
                  <c:v>45094</c:v>
                </c:pt>
                <c:pt idx="54">
                  <c:v>45095</c:v>
                </c:pt>
                <c:pt idx="55">
                  <c:v>45096</c:v>
                </c:pt>
                <c:pt idx="56">
                  <c:v>45097</c:v>
                </c:pt>
                <c:pt idx="57">
                  <c:v>45098</c:v>
                </c:pt>
                <c:pt idx="58">
                  <c:v>45099</c:v>
                </c:pt>
                <c:pt idx="59">
                  <c:v>45100</c:v>
                </c:pt>
                <c:pt idx="60">
                  <c:v>45101</c:v>
                </c:pt>
                <c:pt idx="61">
                  <c:v>45102</c:v>
                </c:pt>
                <c:pt idx="62">
                  <c:v>45103</c:v>
                </c:pt>
                <c:pt idx="63">
                  <c:v>45104</c:v>
                </c:pt>
                <c:pt idx="64">
                  <c:v>45105</c:v>
                </c:pt>
                <c:pt idx="65">
                  <c:v>45106</c:v>
                </c:pt>
                <c:pt idx="66">
                  <c:v>45107</c:v>
                </c:pt>
                <c:pt idx="67">
                  <c:v>45108</c:v>
                </c:pt>
                <c:pt idx="68">
                  <c:v>45109</c:v>
                </c:pt>
                <c:pt idx="69">
                  <c:v>45110</c:v>
                </c:pt>
                <c:pt idx="70">
                  <c:v>45111</c:v>
                </c:pt>
                <c:pt idx="71">
                  <c:v>45112</c:v>
                </c:pt>
                <c:pt idx="72">
                  <c:v>45113</c:v>
                </c:pt>
                <c:pt idx="73">
                  <c:v>45114</c:v>
                </c:pt>
                <c:pt idx="74">
                  <c:v>45115</c:v>
                </c:pt>
                <c:pt idx="75">
                  <c:v>45116</c:v>
                </c:pt>
                <c:pt idx="76">
                  <c:v>45117</c:v>
                </c:pt>
                <c:pt idx="77">
                  <c:v>45118</c:v>
                </c:pt>
                <c:pt idx="78">
                  <c:v>45119</c:v>
                </c:pt>
                <c:pt idx="79">
                  <c:v>45120</c:v>
                </c:pt>
                <c:pt idx="80">
                  <c:v>45121</c:v>
                </c:pt>
                <c:pt idx="81">
                  <c:v>45122</c:v>
                </c:pt>
                <c:pt idx="82">
                  <c:v>45123</c:v>
                </c:pt>
                <c:pt idx="83">
                  <c:v>45124</c:v>
                </c:pt>
                <c:pt idx="84">
                  <c:v>45125</c:v>
                </c:pt>
                <c:pt idx="85">
                  <c:v>45126</c:v>
                </c:pt>
                <c:pt idx="86">
                  <c:v>45127</c:v>
                </c:pt>
                <c:pt idx="87">
                  <c:v>45128</c:v>
                </c:pt>
                <c:pt idx="88">
                  <c:v>45129</c:v>
                </c:pt>
                <c:pt idx="89">
                  <c:v>45130</c:v>
                </c:pt>
                <c:pt idx="90">
                  <c:v>45131</c:v>
                </c:pt>
                <c:pt idx="91">
                  <c:v>45132</c:v>
                </c:pt>
                <c:pt idx="92">
                  <c:v>45133</c:v>
                </c:pt>
                <c:pt idx="93">
                  <c:v>45134</c:v>
                </c:pt>
                <c:pt idx="94">
                  <c:v>45135</c:v>
                </c:pt>
                <c:pt idx="95">
                  <c:v>45136</c:v>
                </c:pt>
                <c:pt idx="96">
                  <c:v>45137</c:v>
                </c:pt>
                <c:pt idx="97">
                  <c:v>45138</c:v>
                </c:pt>
                <c:pt idx="98">
                  <c:v>45139</c:v>
                </c:pt>
                <c:pt idx="99">
                  <c:v>45140</c:v>
                </c:pt>
                <c:pt idx="100">
                  <c:v>45141</c:v>
                </c:pt>
                <c:pt idx="101">
                  <c:v>45142</c:v>
                </c:pt>
                <c:pt idx="102">
                  <c:v>45143</c:v>
                </c:pt>
                <c:pt idx="103">
                  <c:v>45144</c:v>
                </c:pt>
                <c:pt idx="104">
                  <c:v>45145</c:v>
                </c:pt>
                <c:pt idx="105">
                  <c:v>45146</c:v>
                </c:pt>
                <c:pt idx="106">
                  <c:v>45147</c:v>
                </c:pt>
                <c:pt idx="107">
                  <c:v>45148</c:v>
                </c:pt>
                <c:pt idx="108">
                  <c:v>45149</c:v>
                </c:pt>
                <c:pt idx="109">
                  <c:v>45150</c:v>
                </c:pt>
                <c:pt idx="110">
                  <c:v>45151</c:v>
                </c:pt>
                <c:pt idx="111">
                  <c:v>45152</c:v>
                </c:pt>
                <c:pt idx="112">
                  <c:v>45153</c:v>
                </c:pt>
                <c:pt idx="113">
                  <c:v>45154</c:v>
                </c:pt>
                <c:pt idx="114">
                  <c:v>45155</c:v>
                </c:pt>
                <c:pt idx="115">
                  <c:v>45156</c:v>
                </c:pt>
                <c:pt idx="116">
                  <c:v>45157</c:v>
                </c:pt>
                <c:pt idx="117">
                  <c:v>45158</c:v>
                </c:pt>
                <c:pt idx="118">
                  <c:v>45159</c:v>
                </c:pt>
                <c:pt idx="119">
                  <c:v>45160</c:v>
                </c:pt>
                <c:pt idx="120">
                  <c:v>45161</c:v>
                </c:pt>
                <c:pt idx="121">
                  <c:v>45162</c:v>
                </c:pt>
                <c:pt idx="122">
                  <c:v>45163</c:v>
                </c:pt>
                <c:pt idx="123">
                  <c:v>45164</c:v>
                </c:pt>
                <c:pt idx="124">
                  <c:v>45165</c:v>
                </c:pt>
                <c:pt idx="125">
                  <c:v>45166</c:v>
                </c:pt>
                <c:pt idx="126">
                  <c:v>45167</c:v>
                </c:pt>
                <c:pt idx="127">
                  <c:v>45168</c:v>
                </c:pt>
                <c:pt idx="128">
                  <c:v>45169</c:v>
                </c:pt>
                <c:pt idx="129">
                  <c:v>45170</c:v>
                </c:pt>
                <c:pt idx="130">
                  <c:v>45171</c:v>
                </c:pt>
                <c:pt idx="131">
                  <c:v>45172</c:v>
                </c:pt>
                <c:pt idx="132">
                  <c:v>45173</c:v>
                </c:pt>
                <c:pt idx="133">
                  <c:v>45174</c:v>
                </c:pt>
                <c:pt idx="134">
                  <c:v>45175</c:v>
                </c:pt>
                <c:pt idx="135">
                  <c:v>45176</c:v>
                </c:pt>
                <c:pt idx="136">
                  <c:v>45177</c:v>
                </c:pt>
                <c:pt idx="137">
                  <c:v>45178</c:v>
                </c:pt>
                <c:pt idx="138">
                  <c:v>45179</c:v>
                </c:pt>
                <c:pt idx="139">
                  <c:v>45180</c:v>
                </c:pt>
                <c:pt idx="140">
                  <c:v>45181</c:v>
                </c:pt>
                <c:pt idx="141">
                  <c:v>45182</c:v>
                </c:pt>
                <c:pt idx="142">
                  <c:v>45183</c:v>
                </c:pt>
                <c:pt idx="143">
                  <c:v>45184</c:v>
                </c:pt>
                <c:pt idx="144">
                  <c:v>45185</c:v>
                </c:pt>
                <c:pt idx="145">
                  <c:v>45186</c:v>
                </c:pt>
                <c:pt idx="146">
                  <c:v>45187</c:v>
                </c:pt>
                <c:pt idx="147">
                  <c:v>45188</c:v>
                </c:pt>
                <c:pt idx="148">
                  <c:v>45189</c:v>
                </c:pt>
                <c:pt idx="149">
                  <c:v>45190</c:v>
                </c:pt>
                <c:pt idx="150">
                  <c:v>45191</c:v>
                </c:pt>
                <c:pt idx="151">
                  <c:v>45192</c:v>
                </c:pt>
                <c:pt idx="152">
                  <c:v>45193</c:v>
                </c:pt>
                <c:pt idx="153">
                  <c:v>45194</c:v>
                </c:pt>
                <c:pt idx="154">
                  <c:v>45195</c:v>
                </c:pt>
                <c:pt idx="155">
                  <c:v>45196</c:v>
                </c:pt>
                <c:pt idx="156">
                  <c:v>45197</c:v>
                </c:pt>
                <c:pt idx="157">
                  <c:v>45198</c:v>
                </c:pt>
                <c:pt idx="158">
                  <c:v>45199</c:v>
                </c:pt>
                <c:pt idx="159">
                  <c:v>45200</c:v>
                </c:pt>
                <c:pt idx="160">
                  <c:v>45201</c:v>
                </c:pt>
                <c:pt idx="161">
                  <c:v>45202</c:v>
                </c:pt>
                <c:pt idx="162">
                  <c:v>45203</c:v>
                </c:pt>
                <c:pt idx="163">
                  <c:v>45204</c:v>
                </c:pt>
                <c:pt idx="164">
                  <c:v>45205</c:v>
                </c:pt>
                <c:pt idx="165">
                  <c:v>45206</c:v>
                </c:pt>
                <c:pt idx="166">
                  <c:v>45207</c:v>
                </c:pt>
                <c:pt idx="167">
                  <c:v>45208</c:v>
                </c:pt>
                <c:pt idx="168">
                  <c:v>45209</c:v>
                </c:pt>
                <c:pt idx="169">
                  <c:v>45210</c:v>
                </c:pt>
                <c:pt idx="170">
                  <c:v>45211</c:v>
                </c:pt>
                <c:pt idx="171">
                  <c:v>45212</c:v>
                </c:pt>
                <c:pt idx="172">
                  <c:v>45213</c:v>
                </c:pt>
                <c:pt idx="173">
                  <c:v>45214</c:v>
                </c:pt>
                <c:pt idx="174">
                  <c:v>45215</c:v>
                </c:pt>
                <c:pt idx="175">
                  <c:v>45216</c:v>
                </c:pt>
                <c:pt idx="176">
                  <c:v>45217</c:v>
                </c:pt>
                <c:pt idx="177">
                  <c:v>45218</c:v>
                </c:pt>
                <c:pt idx="178">
                  <c:v>45219</c:v>
                </c:pt>
                <c:pt idx="179">
                  <c:v>45220</c:v>
                </c:pt>
                <c:pt idx="180">
                  <c:v>45221</c:v>
                </c:pt>
                <c:pt idx="181">
                  <c:v>45222</c:v>
                </c:pt>
                <c:pt idx="182">
                  <c:v>45223</c:v>
                </c:pt>
                <c:pt idx="183">
                  <c:v>45224</c:v>
                </c:pt>
                <c:pt idx="184">
                  <c:v>45225</c:v>
                </c:pt>
                <c:pt idx="185">
                  <c:v>45226</c:v>
                </c:pt>
                <c:pt idx="186">
                  <c:v>45227</c:v>
                </c:pt>
                <c:pt idx="187">
                  <c:v>45228</c:v>
                </c:pt>
                <c:pt idx="188">
                  <c:v>45229</c:v>
                </c:pt>
                <c:pt idx="189">
                  <c:v>45230</c:v>
                </c:pt>
                <c:pt idx="190">
                  <c:v>45231</c:v>
                </c:pt>
                <c:pt idx="191">
                  <c:v>45232</c:v>
                </c:pt>
                <c:pt idx="192">
                  <c:v>45233</c:v>
                </c:pt>
                <c:pt idx="193">
                  <c:v>45234</c:v>
                </c:pt>
                <c:pt idx="194">
                  <c:v>45235</c:v>
                </c:pt>
                <c:pt idx="195">
                  <c:v>45236</c:v>
                </c:pt>
                <c:pt idx="196">
                  <c:v>45237</c:v>
                </c:pt>
                <c:pt idx="197">
                  <c:v>45238</c:v>
                </c:pt>
                <c:pt idx="198">
                  <c:v>45239</c:v>
                </c:pt>
                <c:pt idx="199">
                  <c:v>45240</c:v>
                </c:pt>
                <c:pt idx="200">
                  <c:v>45241</c:v>
                </c:pt>
                <c:pt idx="201">
                  <c:v>45242</c:v>
                </c:pt>
                <c:pt idx="202">
                  <c:v>45243</c:v>
                </c:pt>
                <c:pt idx="203">
                  <c:v>45244</c:v>
                </c:pt>
                <c:pt idx="204">
                  <c:v>45245</c:v>
                </c:pt>
                <c:pt idx="205">
                  <c:v>45246</c:v>
                </c:pt>
                <c:pt idx="206">
                  <c:v>45247</c:v>
                </c:pt>
                <c:pt idx="207">
                  <c:v>45248</c:v>
                </c:pt>
                <c:pt idx="208">
                  <c:v>45249</c:v>
                </c:pt>
                <c:pt idx="209">
                  <c:v>45250</c:v>
                </c:pt>
                <c:pt idx="210">
                  <c:v>45251</c:v>
                </c:pt>
                <c:pt idx="211">
                  <c:v>45252</c:v>
                </c:pt>
                <c:pt idx="212">
                  <c:v>45253</c:v>
                </c:pt>
                <c:pt idx="213">
                  <c:v>45254</c:v>
                </c:pt>
                <c:pt idx="214">
                  <c:v>45255</c:v>
                </c:pt>
                <c:pt idx="215">
                  <c:v>45256</c:v>
                </c:pt>
                <c:pt idx="216">
                  <c:v>45257</c:v>
                </c:pt>
                <c:pt idx="217">
                  <c:v>45258</c:v>
                </c:pt>
                <c:pt idx="218">
                  <c:v>45259</c:v>
                </c:pt>
                <c:pt idx="219">
                  <c:v>45260</c:v>
                </c:pt>
                <c:pt idx="220">
                  <c:v>45261</c:v>
                </c:pt>
                <c:pt idx="221">
                  <c:v>45262</c:v>
                </c:pt>
                <c:pt idx="222">
                  <c:v>45263</c:v>
                </c:pt>
                <c:pt idx="223">
                  <c:v>45264</c:v>
                </c:pt>
                <c:pt idx="224">
                  <c:v>45265</c:v>
                </c:pt>
                <c:pt idx="225">
                  <c:v>45266</c:v>
                </c:pt>
                <c:pt idx="226">
                  <c:v>45267</c:v>
                </c:pt>
                <c:pt idx="227">
                  <c:v>45268</c:v>
                </c:pt>
                <c:pt idx="228">
                  <c:v>45269</c:v>
                </c:pt>
                <c:pt idx="229">
                  <c:v>45270</c:v>
                </c:pt>
                <c:pt idx="230">
                  <c:v>45271</c:v>
                </c:pt>
                <c:pt idx="231">
                  <c:v>45272</c:v>
                </c:pt>
                <c:pt idx="232">
                  <c:v>45273</c:v>
                </c:pt>
                <c:pt idx="233">
                  <c:v>45274</c:v>
                </c:pt>
                <c:pt idx="234">
                  <c:v>45275</c:v>
                </c:pt>
                <c:pt idx="235">
                  <c:v>45276</c:v>
                </c:pt>
                <c:pt idx="236">
                  <c:v>45277</c:v>
                </c:pt>
                <c:pt idx="237">
                  <c:v>45278</c:v>
                </c:pt>
                <c:pt idx="238">
                  <c:v>45279</c:v>
                </c:pt>
                <c:pt idx="239">
                  <c:v>45280</c:v>
                </c:pt>
                <c:pt idx="240">
                  <c:v>45281</c:v>
                </c:pt>
                <c:pt idx="241">
                  <c:v>45282</c:v>
                </c:pt>
                <c:pt idx="242">
                  <c:v>45283</c:v>
                </c:pt>
                <c:pt idx="243">
                  <c:v>45284</c:v>
                </c:pt>
                <c:pt idx="244">
                  <c:v>45285</c:v>
                </c:pt>
                <c:pt idx="245">
                  <c:v>45286</c:v>
                </c:pt>
                <c:pt idx="246">
                  <c:v>45287</c:v>
                </c:pt>
                <c:pt idx="247">
                  <c:v>45288</c:v>
                </c:pt>
                <c:pt idx="248">
                  <c:v>45289</c:v>
                </c:pt>
                <c:pt idx="249">
                  <c:v>45290</c:v>
                </c:pt>
                <c:pt idx="250">
                  <c:v>45291</c:v>
                </c:pt>
                <c:pt idx="251">
                  <c:v>45292</c:v>
                </c:pt>
                <c:pt idx="252">
                  <c:v>45293</c:v>
                </c:pt>
                <c:pt idx="253">
                  <c:v>45294</c:v>
                </c:pt>
                <c:pt idx="254">
                  <c:v>45295</c:v>
                </c:pt>
                <c:pt idx="255">
                  <c:v>45296</c:v>
                </c:pt>
                <c:pt idx="256">
                  <c:v>45297</c:v>
                </c:pt>
                <c:pt idx="257">
                  <c:v>45298</c:v>
                </c:pt>
                <c:pt idx="258">
                  <c:v>45299</c:v>
                </c:pt>
                <c:pt idx="259">
                  <c:v>45300</c:v>
                </c:pt>
                <c:pt idx="260">
                  <c:v>45301</c:v>
                </c:pt>
                <c:pt idx="261">
                  <c:v>45302</c:v>
                </c:pt>
                <c:pt idx="262">
                  <c:v>45303</c:v>
                </c:pt>
                <c:pt idx="263">
                  <c:v>45304</c:v>
                </c:pt>
                <c:pt idx="264">
                  <c:v>45305</c:v>
                </c:pt>
                <c:pt idx="265">
                  <c:v>45306</c:v>
                </c:pt>
                <c:pt idx="266">
                  <c:v>45307</c:v>
                </c:pt>
                <c:pt idx="267">
                  <c:v>45308</c:v>
                </c:pt>
                <c:pt idx="268">
                  <c:v>45309</c:v>
                </c:pt>
                <c:pt idx="269">
                  <c:v>45310</c:v>
                </c:pt>
                <c:pt idx="270">
                  <c:v>45311</c:v>
                </c:pt>
                <c:pt idx="271">
                  <c:v>45312</c:v>
                </c:pt>
                <c:pt idx="272">
                  <c:v>45313</c:v>
                </c:pt>
                <c:pt idx="273">
                  <c:v>45314</c:v>
                </c:pt>
                <c:pt idx="274">
                  <c:v>45315</c:v>
                </c:pt>
                <c:pt idx="275">
                  <c:v>45316</c:v>
                </c:pt>
                <c:pt idx="276">
                  <c:v>45317</c:v>
                </c:pt>
                <c:pt idx="277">
                  <c:v>45318</c:v>
                </c:pt>
                <c:pt idx="278">
                  <c:v>45319</c:v>
                </c:pt>
                <c:pt idx="279">
                  <c:v>45320</c:v>
                </c:pt>
                <c:pt idx="280">
                  <c:v>45321</c:v>
                </c:pt>
                <c:pt idx="281">
                  <c:v>45322</c:v>
                </c:pt>
                <c:pt idx="282">
                  <c:v>45323</c:v>
                </c:pt>
                <c:pt idx="283">
                  <c:v>45324</c:v>
                </c:pt>
                <c:pt idx="284">
                  <c:v>45325</c:v>
                </c:pt>
                <c:pt idx="285">
                  <c:v>45326</c:v>
                </c:pt>
                <c:pt idx="286">
                  <c:v>45327</c:v>
                </c:pt>
                <c:pt idx="287">
                  <c:v>45328</c:v>
                </c:pt>
                <c:pt idx="288">
                  <c:v>45329</c:v>
                </c:pt>
                <c:pt idx="289">
                  <c:v>45330</c:v>
                </c:pt>
                <c:pt idx="290">
                  <c:v>45331</c:v>
                </c:pt>
                <c:pt idx="291">
                  <c:v>45332</c:v>
                </c:pt>
                <c:pt idx="292">
                  <c:v>45333</c:v>
                </c:pt>
                <c:pt idx="293">
                  <c:v>45334</c:v>
                </c:pt>
                <c:pt idx="294">
                  <c:v>45335</c:v>
                </c:pt>
                <c:pt idx="295">
                  <c:v>45336</c:v>
                </c:pt>
                <c:pt idx="296">
                  <c:v>45337</c:v>
                </c:pt>
                <c:pt idx="297">
                  <c:v>45338</c:v>
                </c:pt>
                <c:pt idx="298">
                  <c:v>45339</c:v>
                </c:pt>
                <c:pt idx="299">
                  <c:v>45340</c:v>
                </c:pt>
                <c:pt idx="300">
                  <c:v>45341</c:v>
                </c:pt>
                <c:pt idx="301">
                  <c:v>45342</c:v>
                </c:pt>
                <c:pt idx="302">
                  <c:v>45343</c:v>
                </c:pt>
                <c:pt idx="303">
                  <c:v>45344</c:v>
                </c:pt>
                <c:pt idx="304">
                  <c:v>45345</c:v>
                </c:pt>
                <c:pt idx="305">
                  <c:v>45346</c:v>
                </c:pt>
                <c:pt idx="306">
                  <c:v>45347</c:v>
                </c:pt>
                <c:pt idx="307">
                  <c:v>45348</c:v>
                </c:pt>
                <c:pt idx="308">
                  <c:v>45349</c:v>
                </c:pt>
                <c:pt idx="309">
                  <c:v>45350</c:v>
                </c:pt>
                <c:pt idx="310">
                  <c:v>45351</c:v>
                </c:pt>
                <c:pt idx="311">
                  <c:v>45352</c:v>
                </c:pt>
                <c:pt idx="312">
                  <c:v>45353</c:v>
                </c:pt>
                <c:pt idx="313">
                  <c:v>45354</c:v>
                </c:pt>
                <c:pt idx="314">
                  <c:v>45355</c:v>
                </c:pt>
                <c:pt idx="315">
                  <c:v>45356</c:v>
                </c:pt>
                <c:pt idx="316">
                  <c:v>45357</c:v>
                </c:pt>
                <c:pt idx="317">
                  <c:v>45358</c:v>
                </c:pt>
                <c:pt idx="318">
                  <c:v>45359</c:v>
                </c:pt>
                <c:pt idx="319">
                  <c:v>45360</c:v>
                </c:pt>
                <c:pt idx="320">
                  <c:v>45361</c:v>
                </c:pt>
                <c:pt idx="321">
                  <c:v>45362</c:v>
                </c:pt>
                <c:pt idx="322">
                  <c:v>45363</c:v>
                </c:pt>
                <c:pt idx="323">
                  <c:v>45364</c:v>
                </c:pt>
                <c:pt idx="324">
                  <c:v>45365</c:v>
                </c:pt>
                <c:pt idx="325">
                  <c:v>45366</c:v>
                </c:pt>
                <c:pt idx="326">
                  <c:v>45367</c:v>
                </c:pt>
                <c:pt idx="327">
                  <c:v>45368</c:v>
                </c:pt>
                <c:pt idx="328">
                  <c:v>45369</c:v>
                </c:pt>
                <c:pt idx="329">
                  <c:v>45370</c:v>
                </c:pt>
                <c:pt idx="330">
                  <c:v>45371</c:v>
                </c:pt>
                <c:pt idx="331">
                  <c:v>45372</c:v>
                </c:pt>
                <c:pt idx="332">
                  <c:v>45373</c:v>
                </c:pt>
                <c:pt idx="333">
                  <c:v>45374</c:v>
                </c:pt>
                <c:pt idx="334">
                  <c:v>45375</c:v>
                </c:pt>
                <c:pt idx="335">
                  <c:v>45376</c:v>
                </c:pt>
                <c:pt idx="336">
                  <c:v>45377</c:v>
                </c:pt>
                <c:pt idx="337">
                  <c:v>45378</c:v>
                </c:pt>
                <c:pt idx="338">
                  <c:v>45379</c:v>
                </c:pt>
                <c:pt idx="339">
                  <c:v>45380</c:v>
                </c:pt>
                <c:pt idx="340">
                  <c:v>45381</c:v>
                </c:pt>
                <c:pt idx="341">
                  <c:v>45382</c:v>
                </c:pt>
                <c:pt idx="342">
                  <c:v>45383</c:v>
                </c:pt>
                <c:pt idx="343">
                  <c:v>45384</c:v>
                </c:pt>
                <c:pt idx="344">
                  <c:v>45385</c:v>
                </c:pt>
                <c:pt idx="345">
                  <c:v>45386</c:v>
                </c:pt>
                <c:pt idx="346">
                  <c:v>45387</c:v>
                </c:pt>
                <c:pt idx="347">
                  <c:v>45388</c:v>
                </c:pt>
                <c:pt idx="348">
                  <c:v>45389</c:v>
                </c:pt>
                <c:pt idx="349">
                  <c:v>45390</c:v>
                </c:pt>
                <c:pt idx="350">
                  <c:v>45391</c:v>
                </c:pt>
                <c:pt idx="351">
                  <c:v>45392</c:v>
                </c:pt>
                <c:pt idx="352">
                  <c:v>45393</c:v>
                </c:pt>
                <c:pt idx="353">
                  <c:v>45394</c:v>
                </c:pt>
                <c:pt idx="354">
                  <c:v>45395</c:v>
                </c:pt>
                <c:pt idx="355">
                  <c:v>45396</c:v>
                </c:pt>
                <c:pt idx="356">
                  <c:v>45397</c:v>
                </c:pt>
                <c:pt idx="357">
                  <c:v>45398</c:v>
                </c:pt>
                <c:pt idx="358">
                  <c:v>45399</c:v>
                </c:pt>
                <c:pt idx="359">
                  <c:v>45400</c:v>
                </c:pt>
                <c:pt idx="360">
                  <c:v>45401</c:v>
                </c:pt>
                <c:pt idx="361">
                  <c:v>45402</c:v>
                </c:pt>
                <c:pt idx="362">
                  <c:v>45403</c:v>
                </c:pt>
                <c:pt idx="363">
                  <c:v>45404</c:v>
                </c:pt>
                <c:pt idx="364">
                  <c:v>45405</c:v>
                </c:pt>
                <c:pt idx="365">
                  <c:v>45406</c:v>
                </c:pt>
              </c:numCache>
            </c:numRef>
          </c:cat>
          <c:val>
            <c:numRef>
              <c:f>'Daily Charts'!$AF$3:$A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